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V:\Abteilung4\Shared Zone III3 und III4\Legistik\Informationen + FAQ FMA-Website\Information_49\Website_Formulare\"/>
    </mc:Choice>
  </mc:AlternateContent>
  <xr:revisionPtr revIDLastSave="0" documentId="13_ncr:1_{7C17DB64-BE07-4D04-9D55-3FA534A448DA}" xr6:coauthVersionLast="47" xr6:coauthVersionMax="47" xr10:uidLastSave="{00000000-0000-0000-0000-000000000000}"/>
  <bookViews>
    <workbookView xWindow="-120" yWindow="-120" windowWidth="29040" windowHeight="15840" tabRatio="958" xr2:uid="{00000000-000D-0000-FFFF-FFFF00000000}"/>
  </bookViews>
  <sheets>
    <sheet name="VORWORT" sheetId="5" r:id="rId1"/>
    <sheet name="AIFM_AIF" sheetId="1" r:id="rId2"/>
    <sheet name="Beilagen" sheetId="2" r:id="rId3"/>
    <sheet name="Materielle Gleichwertigkeit" sheetId="30" r:id="rId4"/>
    <sheet name="§ 166 (1) InvFG 2011" sheetId="6" r:id="rId5"/>
    <sheet name="Wertpapiere" sheetId="7" r:id="rId6"/>
    <sheet name="Geldmarktinstrumente" sheetId="8" r:id="rId7"/>
    <sheet name="Sichteinlagen" sheetId="9" r:id="rId8"/>
    <sheet name="Derivate" sheetId="10" r:id="rId9"/>
    <sheet name="§ 166 (1) Z1 bis Z6 InvFG 2011" sheetId="11" r:id="rId10"/>
    <sheet name="§ 167 (2) bis (6) InvFG 2011" sheetId="17" r:id="rId11"/>
    <sheet name="§ 74 InvFG 2011" sheetId="19" r:id="rId12"/>
    <sheet name="§ 76 InvFG 2011" sheetId="20" r:id="rId13"/>
    <sheet name="§ 77 InvFG 2011" sheetId="21" r:id="rId14"/>
    <sheet name="§ 78 InvFG 2011" sheetId="22" r:id="rId15"/>
    <sheet name="§ 79 InvFG 2011" sheetId="23" r:id="rId16"/>
    <sheet name="§ 80 InvFG 2011" sheetId="24" r:id="rId17"/>
    <sheet name="§ 81 InvFG 2011" sheetId="25" r:id="rId18"/>
    <sheet name="§ 82 InvFG 2011" sheetId="26" r:id="rId19"/>
    <sheet name="§ 83 InvFG 2011" sheetId="27" r:id="rId20"/>
    <sheet name="§ 84 InvFG 2011" sheetId="28" r:id="rId21"/>
    <sheet name="§ 68 InvFG 2011" sheetId="32"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460" uniqueCount="319">
  <si>
    <t>AIFM-Name</t>
  </si>
  <si>
    <t>Anschrift AIFM</t>
  </si>
  <si>
    <t>Kontaktperson AIFM</t>
  </si>
  <si>
    <t>Telefonnummer</t>
  </si>
  <si>
    <t>E-Mail Adresse</t>
  </si>
  <si>
    <t>Name</t>
  </si>
  <si>
    <t>ISIN</t>
  </si>
  <si>
    <t>Umbrella-Name</t>
  </si>
  <si>
    <t>(wenn anwendbar)</t>
  </si>
  <si>
    <t>AIF-Name</t>
  </si>
  <si>
    <t>Name der Teilfonds/Tranchen</t>
  </si>
  <si>
    <t>Einschreiter</t>
  </si>
  <si>
    <t>(wenn vorhanden bspw. bevollmächtigte Vertreter)</t>
  </si>
  <si>
    <t>Anlage 3 zu § 29 AIFMG</t>
  </si>
  <si>
    <t>lit a</t>
  </si>
  <si>
    <t>lit b</t>
  </si>
  <si>
    <t>lit c</t>
  </si>
  <si>
    <t>lit d</t>
  </si>
  <si>
    <t>lit e</t>
  </si>
  <si>
    <t>lit f</t>
  </si>
  <si>
    <t>§ 49 Abs. 3 Z 2 AIFMG</t>
  </si>
  <si>
    <t>§ 49 Abs. 3 Z 3 AIFMG</t>
  </si>
  <si>
    <t>§ 49 Abs. 3 Z 4 AIFMG</t>
  </si>
  <si>
    <t>§ 49 Abs. 3 Z 6 AIFMG</t>
  </si>
  <si>
    <t>Allgemeine Hinweise</t>
  </si>
  <si>
    <t>Name der Verwahrstelle</t>
  </si>
  <si>
    <t>Ausdrückliche Beschreibung bzw. Name des Dokuments/der Datei</t>
  </si>
  <si>
    <t>Allgemeine Beilagen</t>
  </si>
  <si>
    <t>Bescheibung der Erfüllung des gesetz. Erfordernisses</t>
  </si>
  <si>
    <t>Name des Dokuments/ der Datei</t>
  </si>
  <si>
    <t>Beilagen</t>
  </si>
  <si>
    <t>Kontaktperson Einschreiter</t>
  </si>
  <si>
    <t>Bereits zum Vertrieb an professionelle Anleger in Österreich zugelassen:</t>
  </si>
  <si>
    <r>
      <rPr>
        <b/>
        <sz val="9"/>
        <color theme="1"/>
        <rFont val="Arial"/>
        <family val="2"/>
      </rPr>
      <t>Wenn anwendbar:</t>
    </r>
    <r>
      <rPr>
        <sz val="9"/>
        <color theme="1"/>
        <rFont val="Arial"/>
        <family val="2"/>
      </rPr>
      <t xml:space="preserve"> Angabe des Namens wie auch der ISIN der in Österreich an Privatkunden zu vertreibenden Teilfonds/Tranchen</t>
    </r>
  </si>
  <si>
    <r>
      <rPr>
        <b/>
        <sz val="9"/>
        <color theme="1"/>
        <rFont val="Arial"/>
        <family val="2"/>
      </rPr>
      <t>Hinweis:</t>
    </r>
    <r>
      <rPr>
        <sz val="9"/>
        <color theme="1"/>
        <rFont val="Arial"/>
        <family val="2"/>
      </rPr>
      <t xml:space="preserve"> Voraussetzung für eine Anzeige gemäß § 49 AIFMG ist eine bereits erfolgte Anzeige gemäß einem der angeführten Paragraphen</t>
    </r>
  </si>
  <si>
    <r>
      <rPr>
        <b/>
        <sz val="9"/>
        <color theme="1"/>
        <rFont val="Arial"/>
        <family val="2"/>
      </rPr>
      <t>Hinweis:</t>
    </r>
    <r>
      <rPr>
        <sz val="9"/>
        <color theme="1"/>
        <rFont val="Arial"/>
        <family val="2"/>
      </rPr>
      <t xml:space="preserve"> Sollten die in § 21 Abs. 1 AIFMG geforderten Angaben nicht durch ein gesondertes Dokument abgedeckt werden, </t>
    </r>
  </si>
  <si>
    <t>sind diese Angaben in den entsprechenden Beilagen mit Gesetzesverweis zu kennzeichnen.</t>
  </si>
  <si>
    <t>§ 166 Abs. 1 InvFG 2011</t>
  </si>
  <si>
    <t>Gesetzestext</t>
  </si>
  <si>
    <t>Paragraph</t>
  </si>
  <si>
    <t>§ 67 Abs. 1 Z 1 InvFG 2011</t>
  </si>
  <si>
    <r>
      <t>Wertpapiere im Sinne von</t>
    </r>
    <r>
      <rPr>
        <u/>
        <sz val="11"/>
        <color theme="1"/>
        <rFont val="Arial"/>
        <family val="2"/>
      </rPr>
      <t xml:space="preserve"> § 3 Abs. 2 Z 13</t>
    </r>
    <r>
      <rPr>
        <sz val="11"/>
        <color theme="1"/>
        <rFont val="Arial"/>
        <family val="2"/>
      </rPr>
      <t xml:space="preserve"> in Verbindung mit </t>
    </r>
    <r>
      <rPr>
        <u/>
        <sz val="11"/>
        <color theme="1"/>
        <rFont val="Arial"/>
        <family val="2"/>
      </rPr>
      <t>§ 69,</t>
    </r>
  </si>
  <si>
    <t>Wertpapiere</t>
  </si>
  <si>
    <t>§ 69 Abs. 1 InvFG 2011</t>
  </si>
  <si>
    <t>Für die Qualifikation als Wertpapier (§ 3 Abs. 2 Z 13) müssen folgende Kriterien vorliegen:</t>
  </si>
  <si>
    <t>§ 69 Abs. 1 Z 1 InvFG 2011</t>
  </si>
  <si>
    <t>Der potenzielle Verlust, der dem OGAW durch das Halten solcher Instrumente entstehen kann, kann den dafür gezahlten Betrag nicht übersteigen;</t>
  </si>
  <si>
    <t>ihre Liquidität beeinträchtigt nicht die Fähigkeit des OGAW zur Auszahlung des Rückgabepreises gemäß § 55 Abs. 2, wobei das Vorliegen dieser Voraussetzung bei Wertpapieren, die an einem geregelten Markt im Sinne von § 67 Abs. 2 oder 3 notieren oder gehandelt werden, angenommen wird, es sei denn, der Verwaltungsgesellschaft liegen Informationen vor, die zu einer anderen Feststellung führen würden;</t>
  </si>
  <si>
    <t>§ 69 Abs. 1 Z 2 InvFG 2011</t>
  </si>
  <si>
    <t>eine verlässliche Bewertung der Instrumente ist in folgender Form verfügbar:</t>
  </si>
  <si>
    <t>§ 69 Abs. 1 Z 3 InvFG 2011</t>
  </si>
  <si>
    <t>§ 69 Abs. 1 Z 3 lit. a InvFG 2011</t>
  </si>
  <si>
    <t>bei Wertpapieren, die an einem geregelten Markt im Sinne von § 67 Abs. 2 oder 3 notieren oder gehandelt werden, in Form von exakten, verlässlichen und gängigen Preisen, die entweder Marktpreise sind oder von einem emittentenunabhängigen Bewertungssystem gestellt werden;</t>
  </si>
  <si>
    <t>§ 69 Abs. 1 Z 3 lit. b InvFG 2011</t>
  </si>
  <si>
    <t>bei sonstigen Wertpapieren, auf die in § 67 Abs. 4 Bezug genommen wird, in Form einer in regelmäßigen Abständen durchgeführten Bewertung, die aus Informationen des Wertpapieremittenten oder aus einer kompetenten Finanzanalyse abgeleitet wird;</t>
  </si>
  <si>
    <t>§ 69 Abs. 1 Z 4 InvFG 2011</t>
  </si>
  <si>
    <t>§ 69 Abs. 1 Z 4 lit. a InvFG 2011</t>
  </si>
  <si>
    <t>§ 69 Abs. 1 Z 4 lit. b InvFG 2011</t>
  </si>
  <si>
    <t>angemessene Informationen über diese Finanzinstrumente müssen in folgender Form verfügbar sein:</t>
  </si>
  <si>
    <t>bei Wertpapieren, die im Sinne von § 67 Abs. 2 oder 3 an einem geregelten Markt notieren oder gehandelt werden, in Form von regelmäßigen, exakten und umfassenden Informationen des Marktes über das Wertpapier oder gegebenenfalls das zugehörige Portfolio;</t>
  </si>
  <si>
    <t>bei anderen Wertpapieren, auf die in § 67 Abs. 4 Bezug genommen wird, in Form einer regelmäßigen und exakten Information der Verwaltungsgesellschaft über das Wertpapier oder gegebenenfalls das zugehörige Portfolio;</t>
  </si>
  <si>
    <t>§ 69 Abs. 1 Z 5 InvFG 2011</t>
  </si>
  <si>
    <t>sie sind handelbar, wobei das Vorliegen dieser Voraussetzung bei Wertpapieren die an einem geregelten Markt im Sinne von § 67 Abs. 2 oder 3 notieren oder gehandelt werden, angenommen wird, es sei denn, der Verwaltungsgesellschaft liegen Informationen vor, die zu einer anderen Feststellung führen würden;</t>
  </si>
  <si>
    <t>ihr Erwerb steht im Einklang mit den Anlagezielen oder der Anlagestrategie oder beidem des Kapitalanlagefonds;</t>
  </si>
  <si>
    <t>§ 69 Abs. 1 Z 6 InvFG 2011</t>
  </si>
  <si>
    <t>ihre Risiken werden durch das Risikomanagement des OGAW in angemessener Weise erfasst;</t>
  </si>
  <si>
    <t>§ 69 Abs. 1 Z 7 InvFG 2011</t>
  </si>
  <si>
    <t>§ 69 Abs. 2 InvFG 2011</t>
  </si>
  <si>
    <t>Wertpapiere gemäß § 3 Abs. 2 Z 13 schließen Folgendes ein:</t>
  </si>
  <si>
    <t>§ 69 Abs. 2 Z 1 InvFG 2011</t>
  </si>
  <si>
    <t>§ 69 Abs. 2 Z 1 lit. a InvFG 2011</t>
  </si>
  <si>
    <t>§ 69 Abs. 2 Z 1 lit. b InvFG 2011</t>
  </si>
  <si>
    <t>Sie erfüllen die Kriterien in Abs. 1;</t>
  </si>
  <si>
    <t>die für Kapitalgesellschaften geltenden Unternehmenskontrollmechanismen sind für die geschlossenen Fonds anwendbar;</t>
  </si>
  <si>
    <t>wird die Fondsverwaltung von einem anderen Rechtsträger im Auftrag des geschlossenen Fonds wahrgenommen, so unterliegt dieser Rechtsträger rechtsverbindlichen Vorschriften für den Anlegerschutz;</t>
  </si>
  <si>
    <t>§ 69 Abs. 2 Z 1 lit. c InvFG 2011</t>
  </si>
  <si>
    <t>Sie erfüllen die Kriterien in § 69 Abs. 1;</t>
  </si>
  <si>
    <t>§ 69 Abs. 2 Z 2 InvFG 2011</t>
  </si>
  <si>
    <t>§ 69 Abs. 2 Z 2 lit. a InvFG 2011</t>
  </si>
  <si>
    <t>§ 69 Abs. 2 Z 2 lit. b InvFG 2011</t>
  </si>
  <si>
    <t>§ 69 Abs. 2 Z 2 lit. c InvFG 2011</t>
  </si>
  <si>
    <r>
      <t xml:space="preserve">Anteile an geschlossenen Fonds in Form einer </t>
    </r>
    <r>
      <rPr>
        <u/>
        <sz val="11"/>
        <color rgb="FF000000"/>
        <rFont val="Arial"/>
        <family val="2"/>
      </rPr>
      <t xml:space="preserve">Investmentgesellschaft </t>
    </r>
    <r>
      <rPr>
        <sz val="11"/>
        <color rgb="FF000000"/>
        <rFont val="Arial"/>
        <family val="2"/>
      </rPr>
      <t>oder eines Investmentfonds, die folgende Kriterien erfüllen:</t>
    </r>
  </si>
  <si>
    <t>Unternehmenskontrollmechanismen, die jenen im Sinne von Z 1 lit. b gleichkommen, sind auf den geschlossenen Fonds anwendbar;</t>
  </si>
  <si>
    <t>sie werden von einem Rechtsträger verwaltet, der rechtsverbindlichen Vorschriften für den Anlegerschutz unterliegt;</t>
  </si>
  <si>
    <r>
      <t xml:space="preserve">Anteile an geschlossenen Fonds in </t>
    </r>
    <r>
      <rPr>
        <u/>
        <sz val="11"/>
        <color rgb="FF000000"/>
        <rFont val="Arial"/>
        <family val="2"/>
      </rPr>
      <t>Vertragsform</t>
    </r>
    <r>
      <rPr>
        <sz val="11"/>
        <color rgb="FF000000"/>
        <rFont val="Arial"/>
        <family val="2"/>
      </rPr>
      <t>, die folgende Kriterien erfüllen:</t>
    </r>
  </si>
  <si>
    <t>§ 69 Abs. 2 Z 3 InvFG 2011</t>
  </si>
  <si>
    <t>§ 69 Abs. 2 Z 3 lit. a InvFG 2011</t>
  </si>
  <si>
    <t>§ 69 Abs. 2 Z 3 lit. b InvFG 2011</t>
  </si>
  <si>
    <t>Finanzinstrumente, die folgende Kriterien erfüllen:</t>
  </si>
  <si>
    <t>sie sind durch andere Vermögenswerte besichert oder an die Entwicklung anderer Vermögenswerte gekoppelt, wobei diese Vermögenswerte von den in § 67 Abs. 1 genannten abweichen können.</t>
  </si>
  <si>
    <t>§ 67 Abs. 2  InvFG 2011</t>
  </si>
  <si>
    <t>§ 67 Abs. 2 Z 1 InvFG 2011</t>
  </si>
  <si>
    <t>§ 67 Abs. 2 Z 3 InvFG 2011</t>
  </si>
  <si>
    <t>§ 67 Abs. 2 Z 2 InvFG 2011</t>
  </si>
  <si>
    <t>an einem geregelten Markt gemäß § 1 Abs. 2 BörseG notiert oder gehandelt werden, oder</t>
  </si>
  <si>
    <t>an einem anderen geregelten Markt eines EWR-Mitgliedstaats, der anerkannt, für das Publikum offen und dessen Funktionsweise ordnungsgemäß ist, gehandelt werden, oder</t>
  </si>
  <si>
    <t>an einer Wertpapierbörse eines Drittlandes (§ 2 Z 8 BWG) amtlich notiert oder an einem anderen geregelten Markt eines Drittlandes, der anerkannt, für das Publikum offen und dessen Funktionsweise ordnungsgemäß ist, gehandelt werden, sofern die Wahl dieser Börse oder dieses Marktes in den Fondsbestimmungen ausdrücklich vorgesehen ist.</t>
  </si>
  <si>
    <t>§ 67 Abs. 3  InvFG 2011</t>
  </si>
  <si>
    <t>Abweichend von § 67 Abs. 2 genügt bei Wertpapieren aus Neuemissionen, wenn</t>
  </si>
  <si>
    <t>die Emissionsbedingungen die Verpflichtung enthalten, dass die Zulassung zur amtlichen Notierung an einer Wertpapierbörse oder an einem anderen geregelten Markt, der anerkannt, für das Publikum offen und dessen Funktionsweise ordnungsgemäß ist, beantragt wird, und sofern die Wahl dieser Börse oder dieses Marktes in den Fondsbestimmungen vorgesehen ist, und</t>
  </si>
  <si>
    <t>die unter Z 1 genannte Zulassung spätestens vor Ablauf eines Jahres nach der Emission erlangt wird.</t>
  </si>
  <si>
    <t>§ 67 Abs. 3 Z 1 InvFG 2011</t>
  </si>
  <si>
    <t>§ 67 Abs. 3 Z 2 InvFG 2011</t>
  </si>
  <si>
    <t>Geldmarktinsturmente</t>
  </si>
  <si>
    <t>§ 67 Abs. 1 Z 2 InvFG 2011</t>
  </si>
  <si>
    <t>§ 3 Abs. 2 Z 14 InvFG 2011</t>
  </si>
  <si>
    <t>Geldmarktinstrumente: Instrumente, die üblicherweise auf dem Geldmarkt gehandelt werden, liquide sind und deren Wert jederzeit genau bestimmt werden kann nach Maßgabe von § 70</t>
  </si>
  <si>
    <t>§ 70 Abs. 1 InvFG 2011</t>
  </si>
  <si>
    <t>§ 70 Abs. 1 Z 1 InvFG 2011</t>
  </si>
  <si>
    <t>§ 70 Abs. 1 Z 2 InvFG 2011</t>
  </si>
  <si>
    <t>§ 70 Abs. 1 Z 3 InvFG 2011</t>
  </si>
  <si>
    <t>§ 70 Abs. 1 Z 4 InvFG 2011</t>
  </si>
  <si>
    <t>Das Finanzinstrument hat bei der Emission eine Laufzeit von bis zu 397 Tagen;</t>
  </si>
  <si>
    <t>es hat eine Restlaufzeit von bis zu 397 Tagen;</t>
  </si>
  <si>
    <t>seine Rendite wird regelmäßig, mindestens aber alle 397 Tage entsprechend der Geldmarktsituation angepasst;</t>
  </si>
  <si>
    <t>sein Risikoprofil, einschließlich Kredit- und Zinsrisiko, entspricht dem Risikoprofil von Finanzinstrumenten, die eine Laufzeit gemäß Z 1 oder Z 2 aufweisen oder einer Renditeanpassung gemäß Z 3 unterliegen.</t>
  </si>
  <si>
    <r>
      <t xml:space="preserve">Als Geldmarktinstrument (§ 3 Abs. 2 Z 14) gilt ein Finanzinstrument, das </t>
    </r>
    <r>
      <rPr>
        <u/>
        <sz val="11"/>
        <color rgb="FF000000"/>
        <rFont val="Arial"/>
        <family val="2"/>
      </rPr>
      <t>üblicherweise auf dem Geldmarkt gehandelt wird</t>
    </r>
    <r>
      <rPr>
        <sz val="11"/>
        <color rgb="FF000000"/>
        <rFont val="Arial"/>
        <family val="2"/>
      </rPr>
      <t xml:space="preserve">, wenn zumindest </t>
    </r>
    <r>
      <rPr>
        <u/>
        <sz val="11"/>
        <color rgb="FF000000"/>
        <rFont val="Arial"/>
        <family val="2"/>
      </rPr>
      <t>eines</t>
    </r>
    <r>
      <rPr>
        <sz val="11"/>
        <color rgb="FF000000"/>
        <rFont val="Arial"/>
        <family val="2"/>
      </rPr>
      <t xml:space="preserve"> der folgenden Kriterien erfüllt ist:</t>
    </r>
  </si>
  <si>
    <t>Ein Finanzinstrument ist liquide gemäß § 3 Abs. 2 Z 14, wenn es, unter Berücksichtigung der Pflicht zur Auszahlung oder Rücknahme der Anteilscheine gemäß § 55 Abs. 2, innerhalb hinreichend kurzer Zeit mit begrenzten Kosten veräußerbar ist. Der Wert eines Finanzinstrumentes ist dann gemäß § 3 Abs. 2 Z 14 genau bestimmbar, wenn es exakte und verlässliche Bewertungssysteme gibt, die</t>
  </si>
  <si>
    <t>§ 70 Abs. 2 InvFG 2011</t>
  </si>
  <si>
    <t>dem OGAW die Ermittlung eines Nettobestandswertes ermöglichen, der dem Wert entspricht, zu dem das im Portfolio gehaltene Finanzinstrument in einem Geschäft zwischen sachverständigen, vertragswilligen und unabhängigen Geschäftspartnern ausgetauscht werden könnte und</t>
  </si>
  <si>
    <t>entweder auf Marktdaten oder Bewertungsmodellen einschließlich Systemen, die auf den fortgeführten Anschaffungskosten beruhen, basieren.</t>
  </si>
  <si>
    <t>§ 70 Abs. 2 Z 1 InvFG 2011</t>
  </si>
  <si>
    <t>§ 70 Abs. 2 Z 2 InvFG 2011</t>
  </si>
  <si>
    <t>§ 70 Abs. 3 InvFG 2011</t>
  </si>
  <si>
    <t>Das Vorliegen der Liquidität (§ 70 Abs. 2) und der jederzeit genauen Bestimmbarkeit des Wertes (§ 70 Abs. 2 Z 1 und 2) wird bei Geldmarktinstrumenten, die an einem geregelten Markt im Sinne von § 67 Abs. 2 oder 3 notiert oder gehandelt werden, angenommen, es sei denn, der Verwaltungsgesellschaft liegen Informationen vor, die zu einer anderen Feststellung führen würden.</t>
  </si>
  <si>
    <t>§ 70 Abs. 4 InvFG 2011</t>
  </si>
  <si>
    <t>§ 70 Abs. 4 Z 1 InvFG 2011</t>
  </si>
  <si>
    <t>§ 70 Abs. 4 Z 2 InvFG 2011</t>
  </si>
  <si>
    <t>§ 70 Abs. 4 Z 3 InvFG 2011</t>
  </si>
  <si>
    <t>§ 70 Abs. 4 Z 4 InvFG 2011</t>
  </si>
  <si>
    <t>Abweichend von § 67 Abs. 2 darf auch in Geldmarktinstrumente veranlagt werden, die nicht auf einem geregelten Markt gehandelt werden, frei übertragbar sind, unter die Definition des § 3 Abs. 2 Z 14 fallen und über die angemessene Informationen vorliegen, einschließlich solcher Informationen, die eine angemessene Bewertung der mit der Anlage in solche Instrumente verbundenen Kreditrisiken ermöglichen, sofern die Emission oder der Emittent dieser Instrumente bereits Vorschriften über den Einlagen- und den Anlegerschutz unterliegt, vorausgesetzt, sie werden,</t>
  </si>
  <si>
    <t>von einer zentralstaatlichen, regionalen oder lokalen Körperschaft oder der Zentralbank eines Mitgliedstaates, der Europäischen Zentralbank, der Europäischen Union oder der Europäischen Investitionsbank, einem Drittstaat oder, sofern dieser ein Bundesstaat ist, einem Gliedstaat der Föderation, oder von einer internationalen Einrichtung öffentlich-rechtlichen Charakters, der mindestens ein Mitgliedstaat angehört, begeben oder garantiert oder</t>
  </si>
  <si>
    <t>von einem Institut begeben oder garantiert, das gemäß den im Unionsrecht festgelegten Kriterien einer Aufsicht unterstellt ist, oder von einem Institut begeben oder garantiert, das Aufsichtsbestimmungen, die nach Auffassung der FMA mindestens so streng sind wie die des Unionsrechts, unterliegt und diese einhält, oder</t>
  </si>
  <si>
    <t>von Unternehmen begeben, deren Wertpapiere auf den unter § 67 Abs. 2 bezeichneten geregelten Märkten gehandelt werden, oder</t>
  </si>
  <si>
    <t>§ 67 Abs. 2 InvFG 2011</t>
  </si>
  <si>
    <r>
      <t xml:space="preserve">Die in § 67 Abs. 1 Z 2 genannten </t>
    </r>
    <r>
      <rPr>
        <b/>
        <sz val="11"/>
        <color rgb="FF000000"/>
        <rFont val="Arial"/>
        <family val="2"/>
      </rPr>
      <t>Geldmarktinstrumente</t>
    </r>
    <r>
      <rPr>
        <sz val="11"/>
        <color rgb="FF000000"/>
        <rFont val="Arial"/>
        <family val="2"/>
      </rPr>
      <t xml:space="preserve"> dürfen nur erworben werden, wenn sie</t>
    </r>
  </si>
  <si>
    <t>Sichteinlagen oder kündbare Einlagen</t>
  </si>
  <si>
    <t>§ 67 Abs. 1 Z 4 InvFG 2011</t>
  </si>
  <si>
    <r>
      <rPr>
        <b/>
        <sz val="11"/>
        <color rgb="FF000000"/>
        <rFont val="Arial"/>
        <family val="2"/>
      </rPr>
      <t>Sichteinlagen oder kündbare Einlagen</t>
    </r>
    <r>
      <rPr>
        <sz val="11"/>
        <color rgb="FF000000"/>
        <rFont val="Arial"/>
        <family val="2"/>
      </rPr>
      <t xml:space="preserve"> im Sinne von § 72,</t>
    </r>
  </si>
  <si>
    <t>§ 72 InvFG 2011</t>
  </si>
  <si>
    <t>Es dürfen Sichteinlagen oder kündbare Einlagen mit einer Laufzeit von höchstens 12 Monaten bei Kreditinstituten, sofern das betreffende Kreditinstitut seinen Sitz in einem Mitgliedstaat hat oder — falls der Sitz des Kreditinstituts sich in einem Drittland befindet — es Aufsichtsbestimmungen unterliegt, die nach Auffassung der FMA denjenigen des Unionsrechts gleichwertig sind, für das Vermögen des OGAW erworben werden.</t>
  </si>
  <si>
    <t>Derivate</t>
  </si>
  <si>
    <t>§ 67 Abs. 1 Z 5 InvFG 2011</t>
  </si>
  <si>
    <r>
      <t>abgeleitete Finanzinstrumente</t>
    </r>
    <r>
      <rPr>
        <b/>
        <sz val="11"/>
        <color rgb="FF000000"/>
        <rFont val="Arial"/>
        <family val="2"/>
      </rPr>
      <t xml:space="preserve"> (Derivate) </t>
    </r>
    <r>
      <rPr>
        <sz val="11"/>
        <color rgb="FF000000"/>
        <rFont val="Arial"/>
        <family val="2"/>
      </rPr>
      <t>einschließlich gleichwertiger bar abgerechneter Finanzinstrumente im Sinne von § 73
erworben werden.</t>
    </r>
  </si>
  <si>
    <t>§ 73 Abs. 1 InvFG 2011</t>
  </si>
  <si>
    <t>Für das Fondsvermögen dürfen abgeleitete Finanzinstrumente (Derivate), einschließlich gleichwertiger bar abgerechneter Instrumente, die an einem der in § 67 Abs. 2 genannten geregelten Märkten gehandelt werden, oder abgeleitete Finanzinstrumente, die nicht an einer Börse oder einem geregelten Markt gehandelt werden (OTC-Derivate), eingesetzt werden, sofern:</t>
  </si>
  <si>
    <t>§ 73 Abs. 1 Z 1 InvFG 2011</t>
  </si>
  <si>
    <t>§ 73 Abs. 1 Z 2 InvFG 2011</t>
  </si>
  <si>
    <t>§ 73 Abs. 1 Z 3 InvFG 2011</t>
  </si>
  <si>
    <t>§ 73 Abs. 1 Z 4 InvFG 2011</t>
  </si>
  <si>
    <t>§ 73 Abs. 1 Z 3 lit. a InvFG 2011</t>
  </si>
  <si>
    <t>§ 73 Abs. 1 Z 3 lit. b InvFG 2011</t>
  </si>
  <si>
    <t>die Gegenparteien bei Geschäften mit OTC-Derivaten einer Aufsicht unterliegende Institute der Kategorien sind, die von der FMA durch Verordnung zugelassen wurden,</t>
  </si>
  <si>
    <t>die OTC-Derivate einer zuverlässigen und überprüfbaren Bewertung auf Tagesbasis unterliegen und jederzeit auf Initiative der Verwaltungsgesellschaft zum angemessenen Zeitwert veräußert, liquidiert oder durch ein Gegengeschäft glattgestellt werden können, wobei</t>
  </si>
  <si>
    <r>
      <t>es sich bei den Basiswerten um Instrumente im Sinne des</t>
    </r>
    <r>
      <rPr>
        <u/>
        <sz val="11"/>
        <color rgb="FF000000"/>
        <rFont val="Arial"/>
        <family val="2"/>
      </rPr>
      <t xml:space="preserve"> § 67 Abs. 1 Z 1 bis 4</t>
    </r>
    <r>
      <rPr>
        <sz val="11"/>
        <color rgb="FF000000"/>
        <rFont val="Arial"/>
        <family val="2"/>
      </rPr>
      <t xml:space="preserve"> oder um </t>
    </r>
    <r>
      <rPr>
        <u/>
        <sz val="11"/>
        <color rgb="FF000000"/>
        <rFont val="Arial"/>
        <family val="2"/>
      </rPr>
      <t>Finanzindizes</t>
    </r>
    <r>
      <rPr>
        <sz val="11"/>
        <color rgb="FF000000"/>
        <rFont val="Arial"/>
        <family val="2"/>
      </rPr>
      <t xml:space="preserve">, </t>
    </r>
    <r>
      <rPr>
        <u/>
        <sz val="11"/>
        <color rgb="FF000000"/>
        <rFont val="Arial"/>
        <family val="2"/>
      </rPr>
      <t>Zinssätze</t>
    </r>
    <r>
      <rPr>
        <sz val="11"/>
        <color rgb="FF000000"/>
        <rFont val="Arial"/>
        <family val="2"/>
      </rPr>
      <t xml:space="preserve">, </t>
    </r>
    <r>
      <rPr>
        <u/>
        <sz val="11"/>
        <color rgb="FF000000"/>
        <rFont val="Arial"/>
        <family val="2"/>
      </rPr>
      <t xml:space="preserve">Wechselkurse </t>
    </r>
    <r>
      <rPr>
        <sz val="11"/>
        <color rgb="FF000000"/>
        <rFont val="Arial"/>
        <family val="2"/>
      </rPr>
      <t xml:space="preserve">oder </t>
    </r>
    <r>
      <rPr>
        <u/>
        <sz val="11"/>
        <color rgb="FF000000"/>
        <rFont val="Arial"/>
        <family val="2"/>
      </rPr>
      <t>Währungen</t>
    </r>
    <r>
      <rPr>
        <sz val="11"/>
        <color rgb="FF000000"/>
        <rFont val="Arial"/>
        <family val="2"/>
      </rPr>
      <t xml:space="preserve"> handelt, in welche der OGAW gemäß den in seinen Fondsbestimmungen genannten Anlagezielen investieren darf, wobei die FMA durch Verordnung Kriterien für die Finanzindizes festlegen kann und dabei unter Berücksichtigung von Art. 9 der Richtlinie 2007/16/EG auf die hinreichende Diversifizierung, die Bezugsgrundlage für den Markt und die Veröffentlichung des Index Bedacht zu nehmen ist,</t>
    </r>
  </si>
  <si>
    <t>unter dem angemessenen Zeitwert der Betrag zu verstehen ist, zu dem ein Vermögenswert in einem Geschäft zwischen sachverständigen, vertragswilligen und unabhängigen Geschäftspartnern ausgetauscht oder eine Verbindlichkeit beglichen werden könnte, und</t>
  </si>
  <si>
    <t>eine zuverlässige und überprüfbare Bewertung sich nicht ausschließlich auf Marktnotierungen des Kontrahenten zu stützen hat; Grundlage der Bewertung hat zum einen entweder ein verlässlicher aktueller Marktwert des Instruments zu sein oder, falls dieser nicht verfügbar ist, ein Preismodell, das auf einer anerkannten adäquaten Methodik beruht; zum anderen hat die Bewertung entweder durch einen geeigneten vom Kontrahenten des OTC-Derivates unabhängigen Dritten in ausreichender Häufigkeit und in einer durch die Verwaltungsgesellschaft nachprüfbaren Weise oder von einer von der Vermögensverwaltung unabhängigen und entsprechend ausgerüsteten Stelle innerhalb der Verwaltungsgesellschaft überprüft zu werden und</t>
  </si>
  <si>
    <t>sie nicht zur Lieferung oder Übertragung anderer als den in § 67 Abs. 1 genannten Vermögenswerten führen.</t>
  </si>
  <si>
    <t>§ 73 Abs. 2 InvFG 2011</t>
  </si>
  <si>
    <t>§ 73 Abs. 1 gilt auch für Instrumente, die die Übertragung des Kreditrisikos eines Vermögenswertes im Sinne von § 73 Abs. 1 Z 1 unabhängig von den sonstigen Risiken, die mit diesem Vermögenswert verbunden sind, ermöglichen.</t>
  </si>
  <si>
    <t>§ 73 Abs. 3 InvFG 2011</t>
  </si>
  <si>
    <t>Der Einsatz von Warenderivaten ist unzulässig. Derivate auf Indizes, die keine Finanzindizes sind, dürfen nicht erworben werden. Indizes, die sich aus Derivaten auf Waren oder Sachanlagen zusammensetzen, sind Finanzindizes.</t>
  </si>
  <si>
    <t>§ 73 Abs. 4 InvFG 2011</t>
  </si>
  <si>
    <t>§ 73 Abs. 5 InvFG 2011</t>
  </si>
  <si>
    <t>§ 73 Abs. 6 InvFG 2011</t>
  </si>
  <si>
    <t>Das mit den Derivaten verbundene Gesamtrisiko darf den Gesamtnettowert des Fondsvermögens nicht überschreiten. Bei der Berechnung des Risikos werden der Marktwert der Basiswerte, das Ausfallrisiko, künftige Marktfluktuationen und die Liquidationsfrist der Positionen berücksichtigt. Ein OGAW darf als Teil seiner Anlagestrategie innerhalb der in § 74 Abs. 1, 4, 5, 6 und 7 und § 76 festgelegten Grenzen Anlagen in Derivaten tätigen, sofern das Gesamtrisiko der Basiswerte die Anlagegrenzen des § 74 und § 76 nicht überschreitet.</t>
  </si>
  <si>
    <t>Anlagen eines OGAW in indexbasierten Derivaten werden bei den Anlagegrenzen der §§ 74 und 76 nicht berücksichtigt. Ist ein Derivat in ein Wertpapier oder ein Geldmarktinstrument eingebettet, so muss es hinsichtlich der Einhaltung der Vorschriften der Abs. 1 bis 5 berücksichtigt werden.</t>
  </si>
  <si>
    <t>§ 166 Abs. 1 Z 1 InvFG 2011</t>
  </si>
  <si>
    <r>
      <rPr>
        <b/>
        <sz val="11"/>
        <color rgb="FF000000"/>
        <rFont val="Arial"/>
        <family val="2"/>
      </rPr>
      <t>Anteile an ein und demselben OGAW oder OGA</t>
    </r>
    <r>
      <rPr>
        <sz val="11"/>
        <color rgb="FF000000"/>
        <rFont val="Arial"/>
        <family val="2"/>
      </rPr>
      <t xml:space="preserve"> gemäß § 71 in Verbindung mit § 77 Abs. 1, unabhängig davon, ob der OGAW nach seinen Fondsbestimmungen oder seiner Satzung insgesamt höchstens 10 vH des Fondsvermögens in Anteilen anderer OGAW anlegen darf, jeweils bis zu 50 vH des Fondsvermögens;</t>
    </r>
  </si>
  <si>
    <t>§ 71 Abs. 1 InvFG 2011</t>
  </si>
  <si>
    <r>
      <rPr>
        <b/>
        <sz val="11"/>
        <color rgb="FF000000"/>
        <rFont val="Arial"/>
        <family val="2"/>
      </rPr>
      <t>Anteile von nach der Richtlinie 2009/65/EG bewilligten OGAW</t>
    </r>
    <r>
      <rPr>
        <sz val="11"/>
        <color rgb="FF000000"/>
        <rFont val="Arial"/>
        <family val="2"/>
      </rPr>
      <t xml:space="preserve"> dürfen für das Fondsvermögen erworben werden, wenn der OGAW, dessen Anteile erworben werden sollen, nach seinen Vertragsbedingungen oder seiner Satzung insgesamt höchstens 10 vH seines Sondervermögens </t>
    </r>
    <r>
      <rPr>
        <b/>
        <i/>
        <u/>
        <sz val="11"/>
        <color rgb="FF000000"/>
        <rFont val="Arial"/>
        <family val="2"/>
      </rPr>
      <t xml:space="preserve">(iVm § 166 Abs. 1 Z 1 InvFG 2011 ist die 10% Grenze </t>
    </r>
    <r>
      <rPr>
        <b/>
        <i/>
        <u val="double"/>
        <sz val="11"/>
        <color rgb="FF000000"/>
        <rFont val="Arial"/>
        <family val="2"/>
      </rPr>
      <t>irrelevant)</t>
    </r>
    <r>
      <rPr>
        <sz val="11"/>
        <color rgb="FF000000"/>
        <rFont val="Arial"/>
        <family val="2"/>
      </rPr>
      <t xml:space="preserve"> in Anteilen anderer OGAW oder OGA anlegen darf. </t>
    </r>
    <r>
      <rPr>
        <u/>
        <sz val="11"/>
        <color rgb="FF000000"/>
        <rFont val="Arial"/>
        <family val="2"/>
      </rPr>
      <t>Ein OGA ist ein AIF im Sinne des AIFMG, welcher die Voraussetzungen des Abs. 2 erfüllt.</t>
    </r>
  </si>
  <si>
    <r>
      <rPr>
        <b/>
        <sz val="11"/>
        <color rgb="FF000000"/>
        <rFont val="Arial"/>
        <family val="2"/>
      </rPr>
      <t>Anteile an OGA</t>
    </r>
    <r>
      <rPr>
        <sz val="11"/>
        <color rgb="FF000000"/>
        <rFont val="Arial"/>
        <family val="2"/>
      </rPr>
      <t xml:space="preserve"> dürfen unabhängig davon, ob sie in einem Mitgliedstaat niedergelassen sind, für das Fondsvermögen erworben werden, sofern</t>
    </r>
  </si>
  <si>
    <t>§ 71 Abs. 2 InvFG 2011</t>
  </si>
  <si>
    <t>§ 71 Abs. 2 Z 1 InvFG 2011</t>
  </si>
  <si>
    <t>§ 71 Abs. 2 Z 2 InvFG 2011</t>
  </si>
  <si>
    <t>§ 71 Abs. 2 Z 3 InvFG 2011</t>
  </si>
  <si>
    <t>die Geschäftstätigkeit der OGA Gegenstand von Halbjahres- und Jahresberichten ist, die es erlauben, sich ein Urteil über das Vermögen und die Verbindlichkeiten, die Erträge und die Transaktionen im Berichtszeitraum zu bilden, und</t>
  </si>
  <si>
    <t>sie nach Rechtsvorschriften bewilligt wurden, die sie einer Aufsicht unterstellen, welche nach Auffassung der FMA derjenigen nach dem Unionsrecht gleichwertig ist, und ausreichende Gewähr für die Zusammenarbeit zwischen den Behörden besteht,</t>
  </si>
  <si>
    <t>das Schutzniveau der Anteilinhaber der OGA dem Schutzniveau der Anteilinhaber eines OGAW gleichwertig ist und insbesondere die Vorschriften für die getrennte Verwahrung des Sondervermögens, die Kreditaufnahme, die Kreditgewährung und Leerverkäufe von Wertpapieren und Geldmarktinstrumenten den Anforderungen der Richtlinie 2009/65/EG gleichwertig sind,</t>
  </si>
  <si>
    <t>§ 166 Abs. 1 Z 2 InvFG 2011</t>
  </si>
  <si>
    <t>§ 166 Abs. 1 Z 3 InvFG 2011</t>
  </si>
  <si>
    <r>
      <rPr>
        <b/>
        <sz val="11"/>
        <color rgb="FF000000"/>
        <rFont val="Arial"/>
        <family val="2"/>
      </rPr>
      <t>Anteile an Organismen für gemeinsame Anlagen</t>
    </r>
    <r>
      <rPr>
        <sz val="11"/>
        <color rgb="FF000000"/>
        <rFont val="Arial"/>
        <family val="2"/>
      </rPr>
      <t xml:space="preserve">, die nach dem Gesetz, der Satzung oder der tatsächlichen Übung nach den Grundsätzen der Risikostreuung veranlagt sind und die nicht den Anforderungen des § 71 in Verbindung mit § 77 Abs. 1 entsprechen, </t>
    </r>
    <r>
      <rPr>
        <u/>
        <sz val="11"/>
        <color rgb="FF000000"/>
        <rFont val="Arial"/>
        <family val="2"/>
      </rPr>
      <t>jeweils bis zu 10 vH des Fondsvermögens</t>
    </r>
    <r>
      <rPr>
        <sz val="11"/>
        <color rgb="FF000000"/>
        <rFont val="Arial"/>
        <family val="2"/>
      </rPr>
      <t xml:space="preserve">; solche Organismen für gemeinsame Anlagen dürfen auch in Anlagen investieren, die nur beschränkt marktgängig sind, hohen Kursschwankungen unterliegen, begrenzte Risikostreuung aufweisen oder deren Bewertung erschwert ist, wobei eine Nachzahlungspflicht für den Anleger nicht vorgesehen sein darf
</t>
    </r>
    <r>
      <rPr>
        <b/>
        <i/>
        <u/>
        <sz val="11"/>
        <color rgb="FF000000"/>
        <rFont val="Arial"/>
        <family val="2"/>
      </rPr>
      <t>Hinweis:</t>
    </r>
    <r>
      <rPr>
        <b/>
        <i/>
        <sz val="11"/>
        <color rgb="FF000000"/>
        <rFont val="Arial"/>
        <family val="2"/>
      </rPr>
      <t xml:space="preserve"> Sollte der Anteil solcher Investments &gt;10% des Fondsvermögens sein, ist ein Warnhinweis im Sinne des § 167 Abs. 6 InvFG 2011 in die dort festgeschriebenen Dokumente vorzunehmen.
Warnhinweis:
„Die Finanzmarktaufsicht warnt: Der „Fondsname“ kann bis zu 100 v.H. in Veranlagungen gem. § 166 Abs. 1 Z 3 InvFG 2011 (Alternative Investments) investieren, die im Vergleich zu traditionellen Anlagen ein erhöhtes Anlagerisiko mit sich bringen. Insbesondere bei diesen Veranlagungen kann es zu einem Verlust bis hin zum Totalausfall des darin veranlagten Kapitals kommen.“!</t>
    </r>
    <r>
      <rPr>
        <sz val="11"/>
        <color rgb="FF000000"/>
        <rFont val="Arial"/>
        <family val="2"/>
      </rPr>
      <t xml:space="preserve">
</t>
    </r>
  </si>
  <si>
    <r>
      <t>Anteile an ein und demselben</t>
    </r>
    <r>
      <rPr>
        <b/>
        <sz val="11"/>
        <color rgb="FF000000"/>
        <rFont val="Arial"/>
        <family val="2"/>
      </rPr>
      <t xml:space="preserve"> inländischen Spezialfonds </t>
    </r>
    <r>
      <rPr>
        <sz val="11"/>
        <color rgb="FF000000"/>
        <rFont val="Arial"/>
        <family val="2"/>
      </rPr>
      <t xml:space="preserve">im Sinne dieses Bundesgesetzes bis zu 50 vH des Fondsvermögens, sofern das erwerbende Andere Sondervermögen selbst ein Spezialfonds ist und alle Anteilinhaber des zu erwerbenden Spezialfonds vor dem Erwerb ihre diesbezügliche Zustimmung erteilen;
</t>
    </r>
    <r>
      <rPr>
        <b/>
        <i/>
        <u/>
        <sz val="11"/>
        <color rgb="FF000000"/>
        <rFont val="Arial"/>
        <family val="2"/>
      </rPr>
      <t>Hinweis:</t>
    </r>
    <r>
      <rPr>
        <b/>
        <i/>
        <sz val="11"/>
        <color rgb="FF000000"/>
        <rFont val="Arial"/>
        <family val="2"/>
      </rPr>
      <t xml:space="preserve"> Dieses gesetzliche Erfordernis ist nur relevant, wenn es sich bei dem angezeigten Fonds um ein Anderes Sondervermögen in Form eines Spezialfonds handeln sollte.</t>
    </r>
  </si>
  <si>
    <t>§ 166 Abs. 1 Z 4 InvFG 2011</t>
  </si>
  <si>
    <t>§ 166 Abs. 1 Z 6 InvFG 2011</t>
  </si>
  <si>
    <r>
      <rPr>
        <b/>
        <sz val="11"/>
        <color rgb="FF000000"/>
        <rFont val="Arial"/>
        <family val="2"/>
      </rPr>
      <t xml:space="preserve">Anteile an ein und demselben Anderen Sondervermögen </t>
    </r>
    <r>
      <rPr>
        <sz val="11"/>
        <color rgb="FF000000"/>
        <rFont val="Arial"/>
        <family val="2"/>
      </rPr>
      <t>gemäß dieser Bestimmung jeweils</t>
    </r>
    <r>
      <rPr>
        <u/>
        <sz val="11"/>
        <color rgb="FF000000"/>
        <rFont val="Arial"/>
        <family val="2"/>
      </rPr>
      <t xml:space="preserve"> bis zu 10 vH </t>
    </r>
    <r>
      <rPr>
        <sz val="11"/>
        <color rgb="FF000000"/>
        <rFont val="Arial"/>
        <family val="2"/>
      </rPr>
      <t xml:space="preserve">des Fondsvermögens. Diese Anlagegrenze kann auf </t>
    </r>
    <r>
      <rPr>
        <u/>
        <sz val="11"/>
        <color rgb="FF000000"/>
        <rFont val="Arial"/>
        <family val="2"/>
      </rPr>
      <t xml:space="preserve">50 vH des Fondsvermögens </t>
    </r>
    <r>
      <rPr>
        <sz val="11"/>
        <color rgb="FF000000"/>
        <rFont val="Arial"/>
        <family val="2"/>
      </rPr>
      <t xml:space="preserve">angehoben werden, </t>
    </r>
    <r>
      <rPr>
        <u/>
        <sz val="11"/>
        <color rgb="FF000000"/>
        <rFont val="Arial"/>
        <family val="2"/>
      </rPr>
      <t>sofern</t>
    </r>
    <r>
      <rPr>
        <sz val="11"/>
        <color rgb="FF000000"/>
        <rFont val="Arial"/>
        <family val="2"/>
      </rPr>
      <t xml:space="preserve"> dieses Andere Sondervermögen nach seinen Fondsbestimmungen insgesamt höchstens 10 vH des Fondsvermögens in Anteile an Organismen für gemeinsame Anlagen gemäß § 166 Abs. 1 Z 3 anlegen darf.</t>
    </r>
  </si>
  <si>
    <t>§ 167 Abs. 2 InvFG 2011</t>
  </si>
  <si>
    <r>
      <t>Andere Sondervermögen können in den</t>
    </r>
    <r>
      <rPr>
        <b/>
        <sz val="11"/>
        <color rgb="FF000000"/>
        <rFont val="Arial"/>
        <family val="2"/>
      </rPr>
      <t xml:space="preserve"> Fondsbestimmungen </t>
    </r>
    <r>
      <rPr>
        <sz val="11"/>
        <color rgb="FF000000"/>
        <rFont val="Arial"/>
        <family val="2"/>
      </rPr>
      <t>vorsehen, dass</t>
    </r>
  </si>
  <si>
    <t>§ 167 Abs. 2 Z 1 InvFG 2011</t>
  </si>
  <si>
    <t>§ 167 Abs. 2 Z 2 InvFG 2011</t>
  </si>
  <si>
    <t>§ 167 Abs. 3 InvFG 2011</t>
  </si>
  <si>
    <t>§ 166 Abs. 1 Z 1 bis Z 6 InvFG 2011</t>
  </si>
  <si>
    <r>
      <rPr>
        <sz val="11"/>
        <color rgb="FF000000"/>
        <rFont val="Arial"/>
        <family val="2"/>
      </rPr>
      <t xml:space="preserve">Die Verwaltungsgesellschaft darf für Rechnung eines „Anderen Sondervermögens“, das mehrheitlich in Anlagen gemäß § 166 Abs. 1 Z 3 veranlagt, </t>
    </r>
    <r>
      <rPr>
        <b/>
        <sz val="11"/>
        <color rgb="FF000000"/>
        <rFont val="Arial"/>
        <family val="2"/>
      </rPr>
      <t>kurzfristige Kredite</t>
    </r>
    <r>
      <rPr>
        <sz val="11"/>
        <color rgb="FF000000"/>
        <rFont val="Arial"/>
        <family val="2"/>
      </rPr>
      <t xml:space="preserve"> </t>
    </r>
    <r>
      <rPr>
        <u/>
        <sz val="11"/>
        <color rgb="FF000000"/>
        <rFont val="Arial"/>
        <family val="2"/>
      </rPr>
      <t>bis zur Höhe von 20 vH des Fondsvermögens</t>
    </r>
    <r>
      <rPr>
        <sz val="11"/>
        <color rgb="FF000000"/>
        <rFont val="Arial"/>
        <family val="2"/>
      </rPr>
      <t xml:space="preserve"> aufnehmen, </t>
    </r>
    <r>
      <rPr>
        <u/>
        <sz val="11"/>
        <color rgb="FF000000"/>
        <rFont val="Arial"/>
        <family val="2"/>
      </rPr>
      <t>wenn die Fondsbestimmungen dies vorsehen.</t>
    </r>
    <r>
      <rPr>
        <sz val="11"/>
        <color rgb="FF000000"/>
        <rFont val="Arial"/>
        <family val="2"/>
      </rPr>
      <t xml:space="preserve"> Die FMA kann nach sorgfältiger Prüfung des Einzelfalls die Aufnahme höherer Kredite gestatten oder deren Herabsetzung anordnen.</t>
    </r>
  </si>
  <si>
    <t>§ 167 Abs. 4 InvFG 2011</t>
  </si>
  <si>
    <r>
      <t xml:space="preserve">Die für „Andere Sondervermögen“ geltenden Veranlagungs- und Emittentengrenzen sind in den </t>
    </r>
    <r>
      <rPr>
        <b/>
        <sz val="11"/>
        <rFont val="Arial"/>
        <family val="2"/>
      </rPr>
      <t>Fondsbestimmungen</t>
    </r>
    <r>
      <rPr>
        <sz val="11"/>
        <rFont val="Arial"/>
        <family val="2"/>
      </rPr>
      <t xml:space="preserve"> festzulegen. Der </t>
    </r>
    <r>
      <rPr>
        <b/>
        <sz val="11"/>
        <rFont val="Arial"/>
        <family val="2"/>
      </rPr>
      <t>Grundsatz der Risikostreuung</t>
    </r>
    <r>
      <rPr>
        <sz val="11"/>
        <rFont val="Arial"/>
        <family val="2"/>
      </rPr>
      <t xml:space="preserve"> gilt auch dann als gewahrt, wenn die für die „Anderen Sondervermögen“ zu erwerbenden Kapitalanlagefonds in nicht unerheblichem Umfang Anteile an einem oder mehreren anderen Kapitalanlagefonds beinhalten und diese anderen Kapitalanlagefonds unmittelbar oder mittelbar nach dem Grundsatz der Risikostreuung veranlagen.</t>
    </r>
  </si>
  <si>
    <t>§ 167 Abs. 6 InvFG 2011</t>
  </si>
  <si>
    <t>§ 167 Abs. 2 bis 6 InvFG 2011</t>
  </si>
  <si>
    <t>§ 74 InvFG 2011</t>
  </si>
  <si>
    <t>§ 74 Abs. 1 InvFG 2011</t>
  </si>
  <si>
    <t>Wertpapiere oder Geldmarktinstrumente desselben Emittenten dürfen nur bis zu 10 vH des Fondsvermögens erworben werden, wobei der Gesamtwert der Wertpapiere und Geldmarktinstrumente von Emittenten, in deren Wertpapieren und/oder Geldmarktinstrumenten mehr als 5 vH des Fondsvermögens angelegt sind, 40 vH des Fondsvermögens nicht übersteigen dürfen. Diese Begrenzung findet keine Anwendung auf Sichteinlagen, kündbare Einlagen und auf Geschäfte mit OTC-Derivaten, die mit Kreditinstituten oder mit Finanzinstituten gemäß Art. 4 Abs. 1 Nummer 26 der Verordnung (EU) Nr. 575/2013 getätigt werden, die einer Aufsicht unterliegen. Optionsscheine sind dem Aussteller des Wertpapiers zuzurechnen, auf das die Option ausgeübt werden kann. Wertpapiere und Geldmarktinstrumente im Sinne von § 74 Abs. 4 und 5 sind bei der Anlagegrenze von 40 vH nicht zu berücksichtigen. Weites dürfen nur bis zu 20 vH des Fondsvermögens in Sichteinlagen und kündbare Einlagen bei ein und demselben Kreditinstitut angelegt werden.</t>
  </si>
  <si>
    <t>§ 74 Abs. 2 InvFG 2011</t>
  </si>
  <si>
    <t>§ 74 Abs. 2 Z 1 InvFG 2011</t>
  </si>
  <si>
    <t>§ 74 Abs. 2 Z 2 InvFG 2011</t>
  </si>
  <si>
    <t>Das Ausfallrisiko bei Geschäften eines OGAW mit OTC-Derivaten darf folgende Sätze nicht überschreiten:</t>
  </si>
  <si>
    <t>wenn die Gegenpartei ein Kreditinstitut im Sinne des § 72 ist, 10 vH des Fondsvermögens,</t>
  </si>
  <si>
    <t>ansonsten 5 vH des Fondsvermögens.</t>
  </si>
  <si>
    <t>§ 74 Abs. 3 InvFG 2011</t>
  </si>
  <si>
    <t>Ungeachtet der Einzelobergrenzen gemäß § 74 Abs. 1 und 2 dürfen nachstehende liquide Finanzanlagen für das Fondsvermögen nicht in Kombination erworben werden, wenn dies zu einer Anlage von mehr als 20 vH des Fondsvermögens bei ein und desselben Unternehmens führen würde, und zwar:</t>
  </si>
  <si>
    <t>§ 74 Abs. 3 Z 1 InvFG 2011</t>
  </si>
  <si>
    <t>von diesem Unternehmen begebene Wertpapiere oder Geldmarktinstrumente,</t>
  </si>
  <si>
    <t>Sichteinlagen und kündbare Einlagen bei diesem Unternehmen oder</t>
  </si>
  <si>
    <t>von diesem Unternehmen erworbene OTC-Derivate.</t>
  </si>
  <si>
    <t>§ 74 Abs. 4 InvFG 2011</t>
  </si>
  <si>
    <t>Abweichend von § 74 Abs. 1 dürfen Schuldverschreibungen, die von einem Kreditinstitut ausgegeben werden, das seinen Sitz in einem EWR-Mitgliedstaat hat und auf Grund gesetzlicher Vorschriften zum Schutz der Inhaber dieser Schuldverschreibungen einer besonderen öffentlichen Aufsicht unterliegt, bis zu 25 vH des Fondsvermögens erworben werden. Die Erlöse aus der Emission dieser Schuldverschreibungen sind in Vermögenswerten anzulegen, die während der gesamten Laufzeit der Schuldverschreibungen die sich daraus ergebenden Verbindlichkeiten ausreichend decken und vorrangig für die beim Ausfall des Emittenten fällig werdende Rückzahlung des Kapitals und der Zinsen bestimmt sind. Übersteigt die Veranlagung in solchen Schuldverschreibungen desselben Emittenten 5 vH des Fondsvermögens, so darf der Gesamtwert solcher Anlagen 80 vH des Fondsvermögens nicht übersteigen.</t>
  </si>
  <si>
    <t>§ 74 Abs. 5 InvFG 2011</t>
  </si>
  <si>
    <t>§ 74 Abs. 6 InvFG 2011</t>
  </si>
  <si>
    <t>§ 74 Abs. 7 InvFG 2011</t>
  </si>
  <si>
    <t>Abweichend von § 74 Abs. 1 dürfen Wertpapiere oder Geldmarktinstrumente, die von einem Mitgliedstaat oder dessen Gebietskörperschaften, von einem Drittstaat oder von internationalen Organisationen öffentlich-rechtlichen Charakters, denen ein oder mehrere EWR-Mitgliedstaaten angehören, begeben oder garantiert werden, bis zu 35 vH des Fondsvermögens erworben werden.</t>
  </si>
  <si>
    <t>Die in § 74 Abs. 1 bis 5 genannten Grenzen dürfen nicht kumuliert werden. Insgesamt dürfen die in Wertpapieren, Geldmarktinstrumenten oder Derivaten desselben Emittenten oder in Sichteinlagen und kündbare Einlagen bei diesem Emittenten getätigten Anlagen 35 vH des Fondsvermögens nicht übersteigen.</t>
  </si>
  <si>
    <t>Gesellschaften, die im Hinblick auf die Erstellung des konsolidierten Abschlusses im Sinne der Richtlinie 83/349/EWG oder nach anerkannten internationalen Rechnungslegungsvorschriften derselben Unternehmensgruppe angehören, werden bei der Berechnung der in den § 74 Abs. 1 bis 6 vorgesehenen Anlagegrenzen als ein einziger Emittent angesehen. Wertpapiere und Geldmarktinstrumente ein und derselben Unternehmensgruppe dürfen bis zu 20 vH des Fondsvermögens erworben werden.</t>
  </si>
  <si>
    <t>§ 76 InvFG 2011</t>
  </si>
  <si>
    <t>§ 76 Abs. 1 InvFG 2011</t>
  </si>
  <si>
    <t>Abweichend von § 74 kann unter Beachtung des Grundsatzes der Risikostreuung bis zu 100 vH des Fondsvermögens in Wertpapieren und Geldmarktinstrumenten verschiedener Emissionen, die von einem Mitgliedstaat, einer oder mehrerer Gebietskörperschaften eines Mitgliedstaates, einem Drittstaat oder internationalen Organisationen öffentlich-rechtlichen Charakters, der ein oder mehrere Mitgliedstaaten angehören, begeben oder garantiert werden, angelegt werden, wenn</t>
  </si>
  <si>
    <t>§ 76 Abs. 1 Z 2 InvFG 2011</t>
  </si>
  <si>
    <t>§ 76 Abs. 1 Z 1 InvFG 2011</t>
  </si>
  <si>
    <t>§ 76 Abs. 1 Z 3 InvFG 2011</t>
  </si>
  <si>
    <t>es sich dabei um Wertpapiere und Geldmarktinstrumente im Sinne von § 74 Abs. 5 handelt,</t>
  </si>
  <si>
    <t>die Anteilinhaber dieses OGAW den gleichen Schutz genießen wie die Anteilinhaber von OGAW, die die Anlagegrenzen des § 74 einhalten und</t>
  </si>
  <si>
    <t>diese Wertpapiere im Rahmen von mindestens sechs verschiedenen Emissionen begeben worden sind, wobei die Wertpapiere aus einer einzigen Emission 30 vH des Gesamtbetrags des Fondsvermögens nicht überschreiten dürfen.</t>
  </si>
  <si>
    <t>In den Fondsbestimmungen sind die Mitgliedstaaten, Gebietskörperschaften, Drittstaaten oder internationalen Organisationen öffentlich-rechtlichen Charakters ausdrücklich zu erwähnen, von denen die Wertpapiere, in denen mehr als 35 vH des Fondsvermögens anzulegen beabsichtigt wird, begeben oder garantiert werden.</t>
  </si>
  <si>
    <t>§ 76 Abs. 2 InvFG 2011</t>
  </si>
  <si>
    <t>§ 77 InvFG 2011</t>
  </si>
  <si>
    <t>§ 77 Abs. 4 InvFG 2011</t>
  </si>
  <si>
    <t>Quantitative Beschränkungen zur Vermeidung einer Emittentenkonzentration</t>
  </si>
  <si>
    <t>Quantitative Beschränkungen für die Anlage in von öffentlichen Stellen begebene oder garantierte Emissionen</t>
  </si>
  <si>
    <t>Quantitative Beschränkungen für die Anlage in OGAW oder OGA</t>
  </si>
  <si>
    <t>§ 78 InvFG 2011</t>
  </si>
  <si>
    <t>Quantitative Beschränkungen zur Vermeidung der Einflussnahme auf Emittenten</t>
  </si>
  <si>
    <t>§ 78 Abs. 1 InvFG 2011</t>
  </si>
  <si>
    <t>Eine Verwaltungsgesellschaft, darf für keine der von ihr verwalteten OGAW Aktien, mit denen ein Stimmrecht verbunden ist, erwerben, die es ihr ermöglichen, einen nennenswerten Einfluss im Sinne von § 78 Abs. 2 Z 1 auf die Geschäftsführung eines Emittenten auszuüben. Hat ein anderer Mitgliedstaat eine niedrigere Grenze für den Erwerb von Aktien mit Stimmrechten desselben Emittenten festgelegt, so ist diese Grenze maßgebend, wenn eine Verwaltungsgesellschaft für die von ihr verwalteten OGAW solche Aktien eines Emittenten mit Sitz in diesem Staat erwirbt.</t>
  </si>
  <si>
    <t>Für das Fondsvermögen eines OGAW dürfen von ein und demselben Emittenten liquide Finanzanlagen nur in folgendem Ausmaß erworben werden:</t>
  </si>
  <si>
    <t>§ 78 Abs. 2 Z 1 InvFG 2011</t>
  </si>
  <si>
    <t>§ 78 Abs. 2  InvFG 2011</t>
  </si>
  <si>
    <t>§ 78 Abs. 2 Z 2 InvFG 2011</t>
  </si>
  <si>
    <t>§ 78 Abs. 2 Z 3 InvFG 2011</t>
  </si>
  <si>
    <t>§ 78 Abs. 2 Z 4 InvFG 2011</t>
  </si>
  <si>
    <t>Aktien bis zu 7,5 vH des Grundkapitals der emittierenden Aktiengesellschaft, wenn die Aktien mit der Ausübung eines Stimmrechtes verbunden sind;</t>
  </si>
  <si>
    <t>Aktien bis zu 10 vH des Grundkapitals der emittierenden Aktiengesellschaft, wenn es sich um stimmrechtslose Aktien handelt;</t>
  </si>
  <si>
    <t>Schuldverschreibungen bis zu 10 vH des Gesamtemissionsvolumens ein und desselben Emittenten;</t>
  </si>
  <si>
    <t>Geldmarktinstrumente bis zu 10 vH ein und desselben Emittenten;</t>
  </si>
  <si>
    <t>§ 78 Abs. 3  InvFG 2011</t>
  </si>
  <si>
    <t>§ 78 Abs. 4  InvFG 2011</t>
  </si>
  <si>
    <t>§ 78 Abs. 4 Z 1 InvFG 2011</t>
  </si>
  <si>
    <t>§ 78 Abs. 4 Z 2 InvFG 2011</t>
  </si>
  <si>
    <t>§ 78 Abs. 4 Z 3 InvFG 2011</t>
  </si>
  <si>
    <t>§ 78 Abs. 4 Z 4 InvFG 2011</t>
  </si>
  <si>
    <t>Wertpapiere und Geldmarktinstrumente handelt, die von einem Mitgliedstaat oder dessen öffentlichen Gebietskörperschaften begeben oder garantiert werden;</t>
  </si>
  <si>
    <t>von einem Drittstaat begebene oder garantierte Wertpapiere und Geldmarktinstrumente handelt;</t>
  </si>
  <si>
    <t>Wertpapiere und Geldmarktinstrumente handelt, die von internationalen Organismen öffentlich-rechtlichen Charakters begeben werden, denen ein oder mehrere Mitgliedstaaten angehören;</t>
  </si>
  <si>
    <t>Aktien handelt, die ein OGAW an dem Kapital einer Gesellschaft eines Drittstaates besitzt, die ihr Vermögen im Wesentlichen in Wertpapieren von Emittenten anlegt, die in diesem Staat ansässig sind, wenn eine derartige Beteiligung für den OGAW aufgrund der Rechtsvorschriften dieses Staates die einzige Möglichkeit darstellt, Anlagen in Wertpapieren von Emittenten dieses Staates zu tätigen. Diese Ausnahmeregelung gilt jedoch nur unter der Voraussetzung, dass die Gesellschaft des Drittstaates in ihrer Anlagepolitik die in den §§ 74 und 77 sowie in Abs. 1, 2 und 3 dieser Bestimmung festgesetzten Grenzen nicht überschreitet. § 66 Abs. 2 und § 79 gelten bei Überschreiten der Grenzen sinngemäß.</t>
  </si>
  <si>
    <r>
      <t xml:space="preserve">Die in § 78 Abs. 2 vorgesehenen Anlagegrenzen müssen nicht eingehalten werden, wenn es sich dabei um
</t>
    </r>
    <r>
      <rPr>
        <b/>
        <i/>
        <u/>
        <sz val="11"/>
        <color rgb="FF000000"/>
        <rFont val="Arial"/>
        <family val="2"/>
      </rPr>
      <t>Hinweis:</t>
    </r>
    <r>
      <rPr>
        <b/>
        <i/>
        <sz val="11"/>
        <color rgb="FF000000"/>
        <rFont val="Arial"/>
        <family val="2"/>
      </rPr>
      <t xml:space="preserve"> Hierbei handelt es sich um eine gesetzliche Erleichterung von der nicht zwingend Gebrauch gemacht werden muss!</t>
    </r>
  </si>
  <si>
    <t>§ 79 InvFG 2011</t>
  </si>
  <si>
    <t>Ausnahmen und Abweichungen von den Veranlagungsgrenzen</t>
  </si>
  <si>
    <t>§ 79 Abs. 1 InvFG 2011</t>
  </si>
  <si>
    <t>Die in den §§ 66 bis 78 festgelegten Anlagegrenzen müssen bei der Ausübung von Bezugsrechten, die an Wertpapiere oder Geldmarktinstrumente geknüpft sind, die Teil des Fondsvermögens sind, nicht eingehalten werden.</t>
  </si>
  <si>
    <t>§ 79 Abs. 2 InvFG 2011</t>
  </si>
  <si>
    <t>§ 79 Abs. 3 InvFG 2011</t>
  </si>
  <si>
    <t>§ 79 Abs. 4 InvFG 2011</t>
  </si>
  <si>
    <t>Werden die in den §§ 66 bis 78 festgelegten Grenzen unbeabsichtigt oder infolge der Ausübung der Bezugsrechte überschritten, so ist bei den Verkäufen aus dem Fondsvermögen vorrangig die Normalisierung dieser Lage unter Berücksichtigung der Interessen der Anteilinhaber anzustreben.</t>
  </si>
  <si>
    <t>Die Rechtswirksamkeit des Erwerbes von Wertpapieren, Geldmarktinstrumenten und anderen liquiden Finanzanlagen im Sinne von § 67 Abs. 1 wird durch einen Verstoß gegen die in den §§ 66 bis 78 festgelegten Anlagegrenzen nicht berührt.</t>
  </si>
  <si>
    <t>Zwei Wochen vor dem Laufzeitende eines auf bestimmte Laufzeit errichteten OGAW und eine Woche vor und nach einem Verschmelzungsstichtag müssen die in den §§ 74 bis 77 genannten Höchstsätze unter Wahrung der Interessen der Anteilinhaber nicht eingehalten werden. Selbiges gilt bei Abwicklung eines OGAW gemäß § 63, bei OGAW in Abwicklung gemäß § 65 und bei Vorliegen unwiderruflicher Aufträge für die vollständige Rücklösung aller Anteile gemäß § 63 Abs. 4.</t>
  </si>
  <si>
    <t>§ 80 InvFG 2011</t>
  </si>
  <si>
    <t>§ 80 Abs. 1 InvFG 2011</t>
  </si>
  <si>
    <t>§ 80 Abs. 2 InvFG 2011</t>
  </si>
  <si>
    <t>§ 80 Abs. 3 InvFG 2011</t>
  </si>
  <si>
    <t>§ 80 Abs. 4 InvFG 2011</t>
  </si>
  <si>
    <t>Verbot der Kreditaufnahme und der Kreditgewährung</t>
  </si>
  <si>
    <t>Die Verwaltungsgesellschaft oder die Depotbank darf auf Rechnung des Fondsvermögens keinen Kredit aufnehmen, außer die Fondsbestimmungen sehen dies vor und es handelt sich um Kredite, die vorübergehend aufgenommen werden und sich auf nicht mehr als 10 vH des Wertes des Fondsvermögens belaufen.</t>
  </si>
  <si>
    <t>Der Erwerb von Fremdwährungen im Rahmen eines „Back-to-Back“-Darlehens ist zulässig.</t>
  </si>
  <si>
    <t>§ 81 InvFG 2011</t>
  </si>
  <si>
    <t>Vermögenswerte eines OGAW dürfen, ausgenommen in den in diesem Bundesgesetz ausdrücklich vorgesehenen Fällen, nicht verpfändet oder sonst belastet, zur Sicherung übereignet oder zur Sicherung abgetreten werden. Eine dieser Vorschrift widersprechende Verfügung ist gegenüber den Anteilinhabern unwirksam. Diese Bestimmung kommt nicht zur Anwendung, soweit für einen OGAW derivative Geschäfte nach § 73 abgeschlossen werden.</t>
  </si>
  <si>
    <t>§ 82 InvFG 2011</t>
  </si>
  <si>
    <t>Leerverkäufe</t>
  </si>
  <si>
    <t>Weder die Verwaltungsgesellschaft noch die Depotbank darf für Rechnung des Fondsvermögens Wertpapiere, Geldmarktinstrumente oder andere in § 67 Abs. 1 genannte liquide Finanzanlagen verkaufen, die im Zeitpunkt des Geschäftsabschlusses nicht zum Fondsvermögen gehören. § 73 bleibt davon unberührt.</t>
  </si>
  <si>
    <t>§ 83 InvFG 2011</t>
  </si>
  <si>
    <t>Pensionsgeschäfte</t>
  </si>
  <si>
    <t>Die Verwaltungsgesellschaft ist, sofern dies die Fondsbestimmungen ausdrücklich vorsehen, berechtigt, auf Rechnung des OGAW, innerhalb der Veranlagungsgrenzen dieses Bundesgesetzes Vermögensgegenstände mit der Verpflichtung des Verkäufers, diese Vermögensgegenstände zu einem im vorhinein bestimmten Zeitpunkt zu einem im voraus bestimmten Preis zurückzunehmen, für das Fondsvermögen zu kaufen (Pensionsgeschäfte). Die FMA kann mittels Verordnung unter Bedachtnahme auf die europäischen Gepflogenheiten und auf Art. 11 der Richtlinie 2007/16/EG nähere Kriterien im Hinblick auf die Definition, Veröffentlichungspflichten, Anlegerinformationen und Anlagebeschränkungen von Pensionsgeschäften festlegen.</t>
  </si>
  <si>
    <t>§ 84 InvFG 2011</t>
  </si>
  <si>
    <t>Die Verwaltungsgesellschaft ist, sofern dies die Fondsbestimmungen ausdrücklich vorsehen, innerhalb der Veranlagungsgrenzen dieses Bundesgesetzes berechtigt, Wertpapiere bis zu 30 vH des Fondsvermögens im Rahmen eines anerkannten Wertpapierleihsystems an Dritte befristet unter der Bedingung zu übereignen, dass der Dritte verpflichtet ist, die übereigneten Wertpapiere nach Ablauf einer im vorhinein bestimmten Leihdauer wieder zurückzuübereignen. Das Wertpapierleihsystem muss so beschaffen sein, dass die Rechte der Anteilinhaber ausreichend gesichert sind (Wertpapierleihe). Im Rahmen dieser Berechtigung darf die Verwaltungsgesellschaft für Rechnung eines OGAW eine Ermächtigung gemäß § 8 Depotgesetz erteilen. Die FMA kann mittels Verordnung unter Bedachtnahme auf die europäischen Gepflogenheiten und auf Art. 11 der Richtlinie 2007/16/EG nähere Kriterien im Hinblick auf die Definition, Bezeichnung, Veröffentlichungspflichten, Anlegerinformationen, Mündelsicherheit und Anlagebeschränkungen von Wertpapierleihgeschäften und –systemen festlegen.</t>
  </si>
  <si>
    <t>Wertpapierleihe</t>
  </si>
  <si>
    <t>Materielle Gleichwertigkeit</t>
  </si>
  <si>
    <r>
      <t>"Anderes Sondervermögen“ im Sinne dieses Bundesgesetzes ist ein</t>
    </r>
    <r>
      <rPr>
        <u/>
        <sz val="11"/>
        <color theme="1"/>
        <rFont val="Arial"/>
        <family val="2"/>
      </rPr>
      <t xml:space="preserve"> Sondervermögen</t>
    </r>
    <r>
      <rPr>
        <sz val="11"/>
        <color theme="1"/>
        <rFont val="Arial"/>
        <family val="2"/>
      </rPr>
      <t xml:space="preserve">, das in gleiche, in Wertpapieren verkörperte Anteile zerfällt, im </t>
    </r>
    <r>
      <rPr>
        <u/>
        <sz val="11"/>
        <color theme="1"/>
        <rFont val="Arial"/>
        <family val="2"/>
      </rPr>
      <t>Miteigentum der Anteilinhaber</t>
    </r>
    <r>
      <rPr>
        <sz val="11"/>
        <color theme="1"/>
        <rFont val="Arial"/>
        <family val="2"/>
      </rPr>
      <t xml:space="preserve"> steht und nach den Bestimmungen dieses Bundesgesetzes gebildet wird und das neben den </t>
    </r>
    <r>
      <rPr>
        <u/>
        <sz val="11"/>
        <color theme="1"/>
        <rFont val="Arial"/>
        <family val="2"/>
      </rPr>
      <t xml:space="preserve">Veranlagungsgegenständen des § 67 Abs. 1 </t>
    </r>
    <r>
      <rPr>
        <sz val="11"/>
        <color theme="1"/>
        <rFont val="Arial"/>
        <family val="2"/>
      </rPr>
      <t xml:space="preserve">nach den Fondsbestimmungen </t>
    </r>
    <r>
      <rPr>
        <u/>
        <sz val="11"/>
        <color theme="1"/>
        <rFont val="Arial"/>
        <family val="2"/>
      </rPr>
      <t>bis zu 100 vH</t>
    </r>
    <r>
      <rPr>
        <sz val="11"/>
        <color theme="1"/>
        <rFont val="Arial"/>
        <family val="2"/>
      </rPr>
      <t xml:space="preserve"> des Fondsvermögens erwerben darf:</t>
    </r>
  </si>
  <si>
    <t>Wertpapiere
a) Aktien und andere, Aktien gleichwertige Wertpapiere („Aktien“),
b) Schuldverschreibungen und sonstige verbriefte Schuldtitel („Schuldtitel“),
c) alle anderen marktfähigen Wertpapiere, die zum Erwerb von Wertpapieren im Sinne dieses Bundesgesetzes durch Zeichnung oder Austausch berechtigen,
nach Maßgabe von § 69 mit Ausnahme der in § 73 genannten Techniken und Instrumente;</t>
  </si>
  <si>
    <t>§ 3 Abs. 2 Z 13 InvFG 2011</t>
  </si>
  <si>
    <r>
      <t xml:space="preserve">Die in § 67 Abs. 1 Z 1 genannten </t>
    </r>
    <r>
      <rPr>
        <b/>
        <sz val="11"/>
        <color rgb="FF000000"/>
        <rFont val="Arial"/>
        <family val="2"/>
      </rPr>
      <t>Wertpapiere</t>
    </r>
    <r>
      <rPr>
        <sz val="11"/>
        <color rgb="FF000000"/>
        <rFont val="Arial"/>
        <family val="2"/>
      </rPr>
      <t xml:space="preserve"> dürfen nur erworben werden, wenn sie</t>
    </r>
  </si>
  <si>
    <r>
      <rPr>
        <b/>
        <sz val="11"/>
        <color rgb="FF000000"/>
        <rFont val="Arial"/>
        <family val="2"/>
      </rPr>
      <t>Geldmarktinstrumente</t>
    </r>
    <r>
      <rPr>
        <sz val="11"/>
        <color rgb="FF000000"/>
        <rFont val="Arial"/>
        <family val="2"/>
      </rPr>
      <t xml:space="preserve"> im Sinne von </t>
    </r>
    <r>
      <rPr>
        <u/>
        <sz val="11"/>
        <color rgb="FF000000"/>
        <rFont val="Arial"/>
        <family val="2"/>
      </rPr>
      <t>§ 3 Abs. 2 Z 14</t>
    </r>
    <r>
      <rPr>
        <sz val="11"/>
        <color rgb="FF000000"/>
        <rFont val="Arial"/>
        <family val="2"/>
      </rPr>
      <t xml:space="preserve"> in Verbindung mit </t>
    </r>
    <r>
      <rPr>
        <u/>
        <sz val="11"/>
        <color rgb="FF000000"/>
        <rFont val="Arial"/>
        <family val="2"/>
      </rPr>
      <t>§ 70</t>
    </r>
    <r>
      <rPr>
        <sz val="11"/>
        <color rgb="FF000000"/>
        <rFont val="Arial"/>
        <family val="2"/>
      </rPr>
      <t>,</t>
    </r>
  </si>
  <si>
    <t>von anderen Emittenten begeben, die einer Kategorie angehören, die von der FMA zugelassen wurde, sofern für Anlagen in diesen Instrumenten Vorschriften für den Anlegerschutz gelten, die denen der in § 67 Abs. 1 bis 3 genannten gleichwertig sind und sofern es sich bei dem Emittenten entweder um ein Unternehmen mit einem Eigenkapital von mindestens 10 000 000 Euro, das seinen Jahresabschluss nach den Vorschriften der Richtlinie 78/660/EWG erstellt und veröffentlicht, oder um einen Rechtsträger, der innerhalb einer eine oder mehrere börsennotierte Gesellschaften umfassenden Unternehmensgruppe für die Finanzierung dieser Gruppe zuständig ist, oder um einen Rechtsträger handelt, der in Unternehmens-, Gesellschafts- oder Vertragsform die wertpapiermäßige Unterlegung von Verbindlichkeiten durch Nutzung einer von einem Kreditinstitut eingeräumten Kreditlinie finanzieren soll; die Kreditlinie hat durch ein Finanzinstitut gesichert zu sein, das selbst die in § 70 Abs. 4 Z 3 genannten Kriterien erfüllt.</t>
  </si>
  <si>
    <t>Die Ermittlung des Verkehrswertes von OTC-Derivaten hat gemäß § 92  zu erfolgen</t>
  </si>
  <si>
    <r>
      <rPr>
        <b/>
        <sz val="11"/>
        <color rgb="FF000000"/>
        <rFont val="Arial"/>
        <family val="2"/>
      </rPr>
      <t>Anteile an ein und demselben Immobilienfonds gemäß § 1 Immobilien-Investmentfondsgesetz</t>
    </r>
    <r>
      <rPr>
        <sz val="11"/>
        <color rgb="FF000000"/>
        <rFont val="Arial"/>
        <family val="2"/>
      </rPr>
      <t xml:space="preserve"> – ImmoInvFG (BGBl. I Nr. 80/2003) und </t>
    </r>
    <r>
      <rPr>
        <b/>
        <sz val="11"/>
        <color rgb="FF000000"/>
        <rFont val="Arial"/>
        <family val="2"/>
      </rPr>
      <t>Anteile an ein und demselben offenen Immobilienfonds</t>
    </r>
    <r>
      <rPr>
        <u/>
        <sz val="11"/>
        <color rgb="FF000000"/>
        <rFont val="Arial"/>
        <family val="2"/>
      </rPr>
      <t>, der von einem EU-AIFM</t>
    </r>
    <r>
      <rPr>
        <sz val="11"/>
        <color rgb="FF000000"/>
        <rFont val="Arial"/>
        <family val="2"/>
      </rPr>
      <t xml:space="preserve"> </t>
    </r>
    <r>
      <rPr>
        <u/>
        <sz val="11"/>
        <color rgb="FF000000"/>
        <rFont val="Arial"/>
        <family val="2"/>
      </rPr>
      <t>verwaltet wird bis 10 vH des Fondsvermögens</t>
    </r>
    <r>
      <rPr>
        <sz val="11"/>
        <color rgb="FF000000"/>
        <rFont val="Arial"/>
        <family val="2"/>
      </rPr>
      <t xml:space="preserve">. </t>
    </r>
    <r>
      <rPr>
        <u/>
        <sz val="11"/>
        <color rgb="FF000000"/>
        <rFont val="Arial"/>
        <family val="2"/>
      </rPr>
      <t>Insgesamt</t>
    </r>
    <r>
      <rPr>
        <sz val="11"/>
        <color rgb="FF000000"/>
        <rFont val="Arial"/>
        <family val="2"/>
      </rPr>
      <t xml:space="preserve"> dürfen Anteile an Immobilienfonds gemäß § 1 ImmoInvFG und Anteile an offenen Immobilienfonds, die </t>
    </r>
    <r>
      <rPr>
        <u/>
        <sz val="11"/>
        <color rgb="FF000000"/>
        <rFont val="Arial"/>
        <family val="2"/>
      </rPr>
      <t xml:space="preserve">von einem EU-AIFM verwaltet werden, 20 vH des Fondsvermögens </t>
    </r>
    <r>
      <rPr>
        <sz val="11"/>
        <color rgb="FF000000"/>
        <rFont val="Arial"/>
        <family val="2"/>
      </rPr>
      <t xml:space="preserve">nicht überschreiten. Der Erwerb von Anteilen an </t>
    </r>
    <r>
      <rPr>
        <b/>
        <sz val="11"/>
        <color rgb="FF000000"/>
        <rFont val="Arial"/>
        <family val="2"/>
      </rPr>
      <t>Immobilienspezialfonds gemäß § 1 Abs. 3 ImmoInvFG</t>
    </r>
    <r>
      <rPr>
        <sz val="11"/>
        <color rgb="FF000000"/>
        <rFont val="Arial"/>
        <family val="2"/>
      </rPr>
      <t xml:space="preserve"> </t>
    </r>
    <r>
      <rPr>
        <b/>
        <sz val="11"/>
        <color rgb="FF000000"/>
        <rFont val="Arial"/>
        <family val="2"/>
      </rPr>
      <t>und Anteilen an Immobilienspezialfonds, die von einem EU-AIFM verwaltet werden</t>
    </r>
    <r>
      <rPr>
        <sz val="11"/>
        <color rgb="FF000000"/>
        <rFont val="Arial"/>
        <family val="2"/>
      </rPr>
      <t xml:space="preserve">, ist zulässig, sofern das erwerbende Andere Sondervermögen selbst ein Spezialfonds ist und alle Anteilinhaber des zu erwerbenden Immobilienspezialfonds vor dem Erwerb ihre diesbezügliche Zustimmung erteilen;
</t>
    </r>
    <r>
      <rPr>
        <b/>
        <i/>
        <u/>
        <sz val="11"/>
        <color rgb="FF000000"/>
        <rFont val="Arial"/>
        <family val="2"/>
      </rPr>
      <t>Hinweis:</t>
    </r>
    <r>
      <rPr>
        <b/>
        <i/>
        <sz val="11"/>
        <color rgb="FF000000"/>
        <rFont val="Arial"/>
        <family val="2"/>
      </rPr>
      <t xml:space="preserve"> Anteile an Immobilienspezialfonds gem. ImmoInvFG sowie Immobilienspezialfonds die von einem EU-AIFM verwaltet werden dürfen nur dann erworben werden, wenn der zu prüfende Fonds selbst ein Anderes Sondervermögen in Form eines Spezailfonds ist.</t>
    </r>
  </si>
  <si>
    <r>
      <t xml:space="preserve">Das </t>
    </r>
    <r>
      <rPr>
        <b/>
        <sz val="11"/>
        <color rgb="FF000000"/>
        <rFont val="Arial"/>
        <family val="2"/>
      </rPr>
      <t>Kundeninformationsdokument</t>
    </r>
    <r>
      <rPr>
        <sz val="11"/>
        <color rgb="FF000000"/>
        <rFont val="Arial"/>
        <family val="2"/>
      </rPr>
      <t xml:space="preserve"> gemäß § 134 hat einen besonderen Hinweis auf besondere Bewertungs- und Rückzahlungsmodalitäten gemäß § 167 Abs. 2 zu enthalten. Bei Anderen Sondervermögen, die zu mehr als 10 vH in Veranlagungen gemäß § 166 Abs. 1 Z 3 anlegen, hat das Kundeninformationsdokument diesbezüglich einen Warnhinweis zu beinhalten. Der Warnhinweis bedarf der Bewilligung der FMA. In der Werbung für Anteilscheine von Anderen Sondervermögen muss der Warnhinweis stets in der von der FMA bewilligten Form eingesetzt werden.
</t>
    </r>
    <r>
      <rPr>
        <b/>
        <i/>
        <u/>
        <sz val="11"/>
        <color rgb="FF000000"/>
        <rFont val="Arial"/>
        <family val="2"/>
      </rPr>
      <t>Hinweis:</t>
    </r>
    <r>
      <rPr>
        <b/>
        <i/>
        <sz val="11"/>
        <color rgb="FF000000"/>
        <rFont val="Arial"/>
        <family val="2"/>
      </rPr>
      <t xml:space="preserve"> Dieser Warnhinweis ist nicht jener gemäß § 49 Abs. 4 AIFMG! Der Warnhinweis hat wie folgt zu lauten:
„Die Finanzmarktaufsicht warnt: Der „Fondsname“ kann bis zu 100 v.H. in Veranlagungen gem. § 166 Abs. 1 Z 3 InvFG 2011 (Alternative Investments) investieren, die im Vergleich zu traditionellen Anlagen ein erhöhtes Anlagerisiko mit sich bringen. Insbesondere bei diesen Veranlagungen kann es zu einem Verlust bis hin zum Totalausfall des darin veranlagten Kapitals kommen.“!</t>
    </r>
  </si>
  <si>
    <t>Das Verbot gemäß § 80 Abs. 3 steht jedoch dem Erwerb von noch nicht voll eingezahlten Wertpapieren, Geldmarktinstrumenten oder anderen in den §§ 71 oder 73 genannten, noch nicht voll eingezahlten Finanzinstrumenten nicht entgegen.</t>
  </si>
  <si>
    <r>
      <rPr>
        <b/>
        <sz val="9"/>
        <color theme="1"/>
        <rFont val="Arial"/>
        <family val="2"/>
      </rPr>
      <t>Hinweis:</t>
    </r>
    <r>
      <rPr>
        <sz val="9"/>
        <color theme="1"/>
        <rFont val="Arial"/>
        <family val="2"/>
      </rPr>
      <t xml:space="preserve"> Es sind beide Spalten zu befüllen, um die Nachweisbarkeit der Angaben zu gewährleisten. Wird dem österreichischen Recht durch keine Passage innherhalb der Dokumente des AIF genüge getan, findet sich jedoch eine inhaltlich gleichwertige Bestimmung in dem für das Sondervermögen gültigen Gesetz des Heimatstaats des Einbringers, so ist jene gesetzliche Bestimmung inkl. Verweis in den grau hinterlegten Feldern aufzunehmen.</t>
    </r>
  </si>
  <si>
    <t>Sollte der Zellbereich für die Beschreibung der Erfüllung des gesetzlichen Erfordernisses nicht ausreichen, genügt eine Kurzbeschreibung und der ausdrückliche Verweis auf das jeweilige Dokument inkl. dem konkreten Hinweis auf die Seitennummerierung sowie Überschrift und Absatz des Dokuments.</t>
  </si>
  <si>
    <t xml:space="preserve">Beim Erwerb von Anteilen anderer OGAW oder OGA, die unmittelbar oder mittelbar von derselben Verwaltungsgesellschaft oder von einer Gesellschaft verwaltet werden, mit der die Verwaltungsgesellschaft durch eine gemeinsame Verwaltung oder Kontrolle oder durch eine wesentliche direkte oder indirekte Beteiligung verbunden ist, darf die Verwaltungsgesellschaft oder die andere Gesellschaft für die Zeichnung oder den Rückkauf von Anteilen dieser anderen OGAW oder OGA durch den OGAW keine Gebühren verrechnen.
</t>
  </si>
  <si>
    <r>
      <t xml:space="preserve">Die Anlagegrenzen gemäß § 78 Abs. 2 Z 3 und 4 müssen zum Zeitpunkt des Erwerbs nicht eingehalten werden, wenn sich der Bruttobetrag der Schuldtitel oder der Geldmarktinstrumente oder der Nettobetrag der ausgegebenen Anteile zum Zeitpunkt des Erwerbs nicht berechnen lässt.
</t>
    </r>
    <r>
      <rPr>
        <b/>
        <i/>
        <u/>
        <sz val="11"/>
        <color rgb="FF000000"/>
        <rFont val="Arial"/>
        <family val="2"/>
      </rPr>
      <t>Hinweis:</t>
    </r>
    <r>
      <rPr>
        <b/>
        <i/>
        <sz val="11"/>
        <color rgb="FF000000"/>
        <rFont val="Arial"/>
        <family val="2"/>
      </rPr>
      <t xml:space="preserve"> Hierbei handelt es sich um eine gesetzliche Erleichterung von der nicht zwingend Gebrauch gemacht werden muss!</t>
    </r>
  </si>
  <si>
    <r>
      <t>Die Verwaltungsgesellschaft oder die Depotbank darf auf Rechnung des Fondsvermögens weder Kredite gewähren noch Verpflichtungen aus einem Bürgschafts- oder Garantievertrag eingehen;</t>
    </r>
    <r>
      <rPr>
        <sz val="11"/>
        <color rgb="FFFF0000"/>
        <rFont val="Arial"/>
        <family val="2"/>
      </rPr>
      <t xml:space="preserve"> </t>
    </r>
    <r>
      <rPr>
        <sz val="11"/>
        <rFont val="Arial"/>
        <family val="2"/>
      </rPr>
      <t xml:space="preserve">die §§ 67, 68, 70 bis 74 bleiben </t>
    </r>
    <r>
      <rPr>
        <sz val="11"/>
        <color rgb="FF000000"/>
        <rFont val="Arial"/>
        <family val="2"/>
      </rPr>
      <t>davon unberührt.</t>
    </r>
  </si>
  <si>
    <t>§ 68 InvFG 2011</t>
  </si>
  <si>
    <t>Verbot der Veranlagung in Edelmetalle</t>
  </si>
  <si>
    <t>Dingliche Verfügungen über Vermögenswerte</t>
  </si>
  <si>
    <t>Edelmetalle oder Zertifikate in Edelmetalle dürfen nicht für das Vermögen eines OGAW erworben werden.</t>
  </si>
  <si>
    <t>Formular für § 49 AIFMG Anzeigen - Anderes Sondervermögen</t>
  </si>
  <si>
    <r>
      <rPr>
        <b/>
        <sz val="9"/>
        <color theme="1"/>
        <rFont val="Arial"/>
        <family val="2"/>
      </rPr>
      <t>Hinweis:</t>
    </r>
    <r>
      <rPr>
        <sz val="9"/>
        <color theme="1"/>
        <rFont val="Arial"/>
        <family val="2"/>
      </rPr>
      <t xml:space="preserve"> Sollte lit. e nicht anwendbar sein, ist eine Begründung hierfür anzuführen</t>
    </r>
  </si>
  <si>
    <r>
      <t xml:space="preserve">die </t>
    </r>
    <r>
      <rPr>
        <u/>
        <sz val="11"/>
        <color rgb="FF000000"/>
        <rFont val="Arial"/>
        <family val="2"/>
      </rPr>
      <t>Anteilsausgabe</t>
    </r>
    <r>
      <rPr>
        <sz val="11"/>
        <color rgb="FF000000"/>
        <rFont val="Arial"/>
        <family val="2"/>
      </rPr>
      <t xml:space="preserve"> sowie abweichend von § 55 Abs. 2 die </t>
    </r>
    <r>
      <rPr>
        <u/>
        <sz val="11"/>
        <color rgb="FF000000"/>
        <rFont val="Arial"/>
        <family val="2"/>
      </rPr>
      <t xml:space="preserve">Anteilsrückgabe </t>
    </r>
    <r>
      <rPr>
        <sz val="11"/>
        <color rgb="FF000000"/>
        <rFont val="Arial"/>
        <family val="2"/>
      </rPr>
      <t>nur zu bestimmten Terminen, jedoch mindestens einmal in jedem Kalendervierteljahr erfolgen kann;</t>
    </r>
  </si>
  <si>
    <r>
      <t>die Verwaltungsgesellschaft oder Depotbank abweichend von § 57 Abs. 3 den</t>
    </r>
    <r>
      <rPr>
        <u/>
        <sz val="11"/>
        <color rgb="FF000000"/>
        <rFont val="Arial"/>
        <family val="2"/>
      </rPr>
      <t xml:space="preserve"> Ausgabe- und Rücknahmepreis</t>
    </r>
    <r>
      <rPr>
        <sz val="11"/>
        <color rgb="FF000000"/>
        <rFont val="Arial"/>
        <family val="2"/>
      </rPr>
      <t xml:space="preserve"> mindestens einmal im Monat veröffentlicht. Die Veröffentlichung hat jedenfalls auch bei jeder Ausgabe und Rücknahme der Anteile zu erfolgen.</t>
    </r>
  </si>
  <si>
    <t>Einrichtung / Kontaktstelle für Privatkunden in Österreich</t>
  </si>
  <si>
    <t>Email Adresse</t>
  </si>
  <si>
    <t xml:space="preserve">Bestätigung/Erklärung über die Einhaltung des </t>
  </si>
  <si>
    <t>§ 49 Abs. 4 AIFMG</t>
  </si>
  <si>
    <t>Seitenangabe, Randziffer oder Textstelle im Dok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b/>
      <sz val="11"/>
      <color theme="1"/>
      <name val="Arial"/>
      <family val="2"/>
    </font>
    <font>
      <sz val="11"/>
      <color theme="1"/>
      <name val="Arial"/>
      <family val="2"/>
    </font>
    <font>
      <b/>
      <sz val="14"/>
      <color theme="1"/>
      <name val="Arial"/>
      <family val="2"/>
    </font>
    <font>
      <sz val="9"/>
      <color theme="1"/>
      <name val="Arial"/>
      <family val="2"/>
    </font>
    <font>
      <b/>
      <sz val="13"/>
      <color theme="1"/>
      <name val="Arial"/>
      <family val="2"/>
    </font>
    <font>
      <i/>
      <sz val="11"/>
      <color theme="1"/>
      <name val="Arial"/>
      <family val="2"/>
    </font>
    <font>
      <sz val="8"/>
      <color rgb="FF000000"/>
      <name val="Tahoma"/>
      <family val="2"/>
    </font>
    <font>
      <b/>
      <sz val="9"/>
      <color theme="1"/>
      <name val="Arial"/>
      <family val="2"/>
    </font>
    <font>
      <b/>
      <sz val="11"/>
      <color theme="1"/>
      <name val="Calibri"/>
      <family val="2"/>
      <scheme val="minor"/>
    </font>
    <font>
      <u/>
      <sz val="11"/>
      <color theme="1"/>
      <name val="Arial"/>
      <family val="2"/>
    </font>
    <font>
      <b/>
      <sz val="11"/>
      <color rgb="FF000000"/>
      <name val="Arial"/>
      <family val="2"/>
    </font>
    <font>
      <u/>
      <sz val="11"/>
      <color rgb="FF000000"/>
      <name val="Arial"/>
      <family val="2"/>
    </font>
    <font>
      <sz val="11"/>
      <color rgb="FF000000"/>
      <name val="Arial"/>
      <family val="2"/>
    </font>
    <font>
      <b/>
      <i/>
      <u/>
      <sz val="11"/>
      <color rgb="FF000000"/>
      <name val="Arial"/>
      <family val="2"/>
    </font>
    <font>
      <b/>
      <i/>
      <u val="double"/>
      <sz val="11"/>
      <color rgb="FF000000"/>
      <name val="Arial"/>
      <family val="2"/>
    </font>
    <font>
      <b/>
      <i/>
      <sz val="11"/>
      <color rgb="FF000000"/>
      <name val="Arial"/>
      <family val="2"/>
    </font>
    <font>
      <b/>
      <sz val="11"/>
      <name val="Arial"/>
      <family val="2"/>
    </font>
    <font>
      <sz val="11"/>
      <name val="Arial"/>
      <family val="2"/>
    </font>
    <font>
      <sz val="11"/>
      <color rgb="FFFF0000"/>
      <name val="Arial"/>
      <family val="2"/>
    </font>
  </fonts>
  <fills count="4">
    <fill>
      <patternFill patternType="none"/>
    </fill>
    <fill>
      <patternFill patternType="gray125"/>
    </fill>
    <fill>
      <patternFill patternType="solid">
        <fgColor theme="0" tint="-0.14999847407452621"/>
        <bgColor indexed="64"/>
      </patternFill>
    </fill>
    <fill>
      <patternFill patternType="lightDown"/>
    </fill>
  </fills>
  <borders count="11">
    <border>
      <left/>
      <right/>
      <top/>
      <bottom/>
      <diagonal/>
    </border>
    <border>
      <left style="thin">
        <color indexed="64"/>
      </left>
      <right/>
      <top/>
      <bottom/>
      <diagonal/>
    </border>
    <border>
      <left/>
      <right/>
      <top/>
      <bottom style="hair">
        <color auto="1"/>
      </bottom>
      <diagonal/>
    </border>
    <border>
      <left/>
      <right style="hair">
        <color auto="1"/>
      </right>
      <top/>
      <bottom style="hair">
        <color auto="1"/>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s>
  <cellStyleXfs count="1">
    <xf numFmtId="0" fontId="0" fillId="0" borderId="0"/>
  </cellStyleXfs>
  <cellXfs count="41">
    <xf numFmtId="0" fontId="0" fillId="0" borderId="0" xfId="0"/>
    <xf numFmtId="0" fontId="1" fillId="0" borderId="0" xfId="0" applyFont="1"/>
    <xf numFmtId="0" fontId="2" fillId="0" borderId="0" xfId="0" applyFont="1"/>
    <xf numFmtId="0" fontId="3" fillId="0" borderId="0" xfId="0" applyFont="1"/>
    <xf numFmtId="0" fontId="3" fillId="0" borderId="0" xfId="0" applyFont="1" applyAlignment="1">
      <alignment horizontal="right"/>
    </xf>
    <xf numFmtId="0" fontId="5" fillId="0" borderId="0" xfId="0" applyFont="1"/>
    <xf numFmtId="0" fontId="1" fillId="0" borderId="0" xfId="0" applyFont="1" applyAlignment="1">
      <alignment horizontal="center"/>
    </xf>
    <xf numFmtId="0" fontId="6" fillId="0" borderId="0" xfId="0" applyFont="1"/>
    <xf numFmtId="0" fontId="2" fillId="2" borderId="0" xfId="0" applyFont="1" applyFill="1" applyAlignment="1" applyProtection="1">
      <alignment wrapText="1"/>
      <protection locked="0"/>
    </xf>
    <xf numFmtId="0" fontId="2" fillId="2" borderId="0" xfId="0" applyFont="1" applyFill="1" applyAlignment="1" applyProtection="1">
      <alignment vertical="top" wrapText="1"/>
      <protection locked="0"/>
    </xf>
    <xf numFmtId="0" fontId="4" fillId="0" borderId="0" xfId="0" applyFont="1"/>
    <xf numFmtId="0" fontId="4" fillId="0" borderId="0" xfId="0" applyFont="1" applyAlignment="1">
      <alignment horizontal="left" vertical="top"/>
    </xf>
    <xf numFmtId="0" fontId="2" fillId="2" borderId="2" xfId="0" applyFont="1" applyFill="1" applyBorder="1" applyAlignment="1" applyProtection="1">
      <alignment wrapText="1"/>
      <protection locked="0"/>
    </xf>
    <xf numFmtId="0" fontId="2" fillId="2" borderId="3" xfId="0" applyFont="1" applyFill="1" applyBorder="1" applyAlignment="1" applyProtection="1">
      <alignment wrapText="1"/>
      <protection locked="0"/>
    </xf>
    <xf numFmtId="0" fontId="1" fillId="0" borderId="0" xfId="0" applyFont="1" applyAlignment="1">
      <alignment vertical="top"/>
    </xf>
    <xf numFmtId="0" fontId="2" fillId="0" borderId="0" xfId="0" applyFont="1" applyAlignment="1">
      <alignment vertical="top"/>
    </xf>
    <xf numFmtId="0" fontId="9" fillId="0" borderId="0" xfId="0" applyFont="1"/>
    <xf numFmtId="0" fontId="2" fillId="2" borderId="6" xfId="0" applyFont="1" applyFill="1" applyBorder="1" applyAlignment="1" applyProtection="1">
      <alignment vertical="top" wrapText="1"/>
      <protection locked="0"/>
    </xf>
    <xf numFmtId="0" fontId="3" fillId="0" borderId="0" xfId="0" applyFont="1" applyAlignment="1">
      <alignment horizontal="left"/>
    </xf>
    <xf numFmtId="0" fontId="1" fillId="0" borderId="4" xfId="0" applyFont="1" applyBorder="1" applyAlignment="1">
      <alignment horizontal="center"/>
    </xf>
    <xf numFmtId="0" fontId="1" fillId="0" borderId="5" xfId="0" applyFont="1" applyBorder="1" applyAlignment="1">
      <alignment horizontal="center"/>
    </xf>
    <xf numFmtId="0" fontId="1" fillId="0" borderId="1" xfId="0" applyFont="1" applyBorder="1" applyAlignment="1">
      <alignment horizontal="center"/>
    </xf>
    <xf numFmtId="0" fontId="1" fillId="0" borderId="6" xfId="0" applyFont="1" applyBorder="1" applyAlignment="1">
      <alignment vertical="top" wrapText="1"/>
    </xf>
    <xf numFmtId="0" fontId="2" fillId="0" borderId="6" xfId="0" applyFont="1" applyBorder="1" applyAlignment="1">
      <alignment vertical="top" wrapText="1"/>
    </xf>
    <xf numFmtId="0" fontId="0" fillId="3" borderId="0" xfId="0" applyFill="1"/>
    <xf numFmtId="0" fontId="1" fillId="0" borderId="6" xfId="0" applyFont="1" applyBorder="1" applyAlignment="1">
      <alignment vertical="center" wrapText="1"/>
    </xf>
    <xf numFmtId="0" fontId="2" fillId="0" borderId="6" xfId="0" applyFont="1" applyBorder="1" applyAlignment="1">
      <alignment horizontal="right" vertical="top" wrapText="1"/>
    </xf>
    <xf numFmtId="0" fontId="1" fillId="0" borderId="9" xfId="0" applyFont="1" applyBorder="1" applyAlignment="1">
      <alignment vertical="top" wrapText="1"/>
    </xf>
    <xf numFmtId="0" fontId="1" fillId="0" borderId="9" xfId="0" applyFont="1" applyBorder="1" applyAlignment="1">
      <alignment horizontal="center"/>
    </xf>
    <xf numFmtId="0" fontId="1" fillId="0" borderId="7" xfId="0" applyFont="1" applyBorder="1" applyAlignment="1">
      <alignment horizontal="center"/>
    </xf>
    <xf numFmtId="0" fontId="1" fillId="0" borderId="8" xfId="0" applyFont="1" applyBorder="1" applyAlignment="1">
      <alignment horizontal="center"/>
    </xf>
    <xf numFmtId="0" fontId="1" fillId="0" borderId="10" xfId="0" applyFont="1" applyBorder="1" applyAlignment="1">
      <alignment horizontal="center"/>
    </xf>
    <xf numFmtId="0" fontId="13" fillId="0" borderId="7" xfId="0" applyFont="1" applyBorder="1" applyAlignment="1">
      <alignment vertical="top" wrapText="1"/>
    </xf>
    <xf numFmtId="0" fontId="13" fillId="0" borderId="6" xfId="0" applyFont="1" applyBorder="1" applyAlignment="1">
      <alignment vertical="top" wrapText="1"/>
    </xf>
    <xf numFmtId="0" fontId="0" fillId="2" borderId="6" xfId="0" applyFill="1" applyBorder="1" applyProtection="1">
      <protection locked="0"/>
    </xf>
    <xf numFmtId="0" fontId="2" fillId="0" borderId="9" xfId="0" applyFont="1" applyBorder="1" applyAlignment="1">
      <alignment horizontal="right" vertical="top" wrapText="1"/>
    </xf>
    <xf numFmtId="0" fontId="2" fillId="2" borderId="0" xfId="0" applyFont="1" applyFill="1" applyProtection="1">
      <protection locked="0"/>
    </xf>
    <xf numFmtId="0" fontId="1" fillId="0" borderId="0" xfId="0" applyFont="1" applyAlignment="1">
      <alignment horizontal="center" wrapText="1"/>
    </xf>
    <xf numFmtId="0" fontId="1" fillId="0" borderId="0" xfId="0" applyFont="1" applyAlignment="1">
      <alignment horizontal="center" vertical="center"/>
    </xf>
    <xf numFmtId="0" fontId="3" fillId="0" borderId="0" xfId="0" applyFont="1" applyAlignment="1">
      <alignment horizontal="left"/>
    </xf>
    <xf numFmtId="0" fontId="1" fillId="0" borderId="1" xfId="0" applyFont="1" applyBorder="1" applyAlignment="1">
      <alignment horizontal="center" wrapText="1"/>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hyperlink" Target="mailto:aifm@fma.gv.at" TargetMode="External"/><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1075</xdr:colOff>
      <xdr:row>4</xdr:row>
      <xdr:rowOff>3809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twoCellAnchor>
    <xdr:from>
      <xdr:col>0</xdr:col>
      <xdr:colOff>112057</xdr:colOff>
      <xdr:row>8</xdr:row>
      <xdr:rowOff>11206</xdr:rowOff>
    </xdr:from>
    <xdr:to>
      <xdr:col>5</xdr:col>
      <xdr:colOff>605117</xdr:colOff>
      <xdr:row>16</xdr:row>
      <xdr:rowOff>22412</xdr:rowOff>
    </xdr:to>
    <xdr:sp macro="" textlink="">
      <xdr:nvSpPr>
        <xdr:cNvPr id="3" name="Textfeld 2">
          <a:hlinkClick xmlns:r="http://schemas.openxmlformats.org/officeDocument/2006/relationships" r:id="rId2"/>
          <a:extLst>
            <a:ext uri="{FF2B5EF4-FFF2-40B4-BE49-F238E27FC236}">
              <a16:creationId xmlns:a16="http://schemas.microsoft.com/office/drawing/2014/main" id="{00000000-0008-0000-0000-000003000000}"/>
            </a:ext>
          </a:extLst>
        </xdr:cNvPr>
        <xdr:cNvSpPr txBox="1"/>
      </xdr:nvSpPr>
      <xdr:spPr>
        <a:xfrm>
          <a:off x="112057" y="1568824"/>
          <a:ext cx="7093325" cy="153520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0" i="0">
              <a:solidFill>
                <a:schemeClr val="dk1"/>
              </a:solidFill>
              <a:effectLst/>
              <a:latin typeface="Arial" panose="020B0604020202020204" pitchFamily="34" charset="0"/>
              <a:ea typeface="+mn-ea"/>
              <a:cs typeface="Arial" panose="020B0604020202020204" pitchFamily="34" charset="0"/>
            </a:rPr>
            <a:t>Um dem AIFM</a:t>
          </a:r>
          <a:r>
            <a:rPr lang="de-AT" sz="1100" b="0" i="0" baseline="0">
              <a:solidFill>
                <a:schemeClr val="dk1"/>
              </a:solidFill>
              <a:effectLst/>
              <a:latin typeface="Arial" panose="020B0604020202020204" pitchFamily="34" charset="0"/>
              <a:ea typeface="+mn-ea"/>
              <a:cs typeface="Arial" panose="020B0604020202020204" pitchFamily="34" charset="0"/>
            </a:rPr>
            <a:t> </a:t>
          </a:r>
          <a:r>
            <a:rPr lang="de-AT" sz="1100" b="0" i="0">
              <a:solidFill>
                <a:schemeClr val="dk1"/>
              </a:solidFill>
              <a:effectLst/>
              <a:latin typeface="Arial" panose="020B0604020202020204" pitchFamily="34" charset="0"/>
              <a:ea typeface="+mn-ea"/>
              <a:cs typeface="Arial" panose="020B0604020202020204" pitchFamily="34" charset="0"/>
            </a:rPr>
            <a:t>die Einbringung der Anzeige gemäß</a:t>
          </a:r>
          <a:r>
            <a:rPr lang="de-AT" sz="1100" b="0" i="0" baseline="0">
              <a:solidFill>
                <a:schemeClr val="dk1"/>
              </a:solidFill>
              <a:effectLst/>
              <a:latin typeface="Arial" panose="020B0604020202020204" pitchFamily="34" charset="0"/>
              <a:ea typeface="+mn-ea"/>
              <a:cs typeface="Arial" panose="020B0604020202020204" pitchFamily="34" charset="0"/>
            </a:rPr>
            <a:t> § 49 AIFMG zu erleichtern und eine weitestgehend einheitliche Übermittlung der gesetzlich normierten Informationen zu gewährleisten, ist das gegenständliche Excel-Formular  vollständig zu befüllen und inkl. aller erforderlichen Beilagen an die FMA gemeinsam mit dem Anzeigeschreiben iSd § 49 Abs. 2 AIFMG per E-Mail zu übermitteln (</a:t>
          </a:r>
          <a:r>
            <a:rPr lang="de-AT" sz="1100" b="0" i="0" u="sng" baseline="0">
              <a:solidFill>
                <a:srgbClr val="0070C0"/>
              </a:solidFill>
              <a:effectLst/>
              <a:latin typeface="Arial" panose="020B0604020202020204" pitchFamily="34" charset="0"/>
              <a:ea typeface="+mn-ea"/>
              <a:cs typeface="Arial" panose="020B0604020202020204" pitchFamily="34" charset="0"/>
            </a:rPr>
            <a:t>aifm@fma.gv.at</a:t>
          </a:r>
          <a:r>
            <a:rPr lang="de-AT" sz="1100" b="0" i="0" baseline="0">
              <a:solidFill>
                <a:schemeClr val="dk1"/>
              </a:solidFill>
              <a:effectLst/>
              <a:latin typeface="Arial" panose="020B0604020202020204" pitchFamily="34" charset="0"/>
              <a:ea typeface="+mn-ea"/>
              <a:cs typeface="Arial" panose="020B0604020202020204" pitchFamily="34" charset="0"/>
            </a:rPr>
            <a:t>).</a:t>
          </a:r>
          <a:endParaRPr lang="de-AT">
            <a:effectLst/>
            <a:latin typeface="Arial" panose="020B0604020202020204" pitchFamily="34" charset="0"/>
            <a:cs typeface="Arial" panose="020B0604020202020204" pitchFamily="34" charset="0"/>
          </a:endParaRPr>
        </a:p>
        <a:p>
          <a:endParaRPr lang="de-AT" sz="1100" b="0" i="0">
            <a:solidFill>
              <a:schemeClr val="dk1"/>
            </a:solidFill>
            <a:effectLst/>
            <a:latin typeface="Arial" panose="020B0604020202020204" pitchFamily="34" charset="0"/>
            <a:ea typeface="+mn-ea"/>
            <a:cs typeface="Arial" panose="020B0604020202020204" pitchFamily="34" charset="0"/>
          </a:endParaRPr>
        </a:p>
        <a:p>
          <a:r>
            <a:rPr lang="de-AT" sz="1100" b="0" i="0">
              <a:solidFill>
                <a:schemeClr val="dk1"/>
              </a:solidFill>
              <a:effectLst/>
              <a:latin typeface="Arial" panose="020B0604020202020204" pitchFamily="34" charset="0"/>
              <a:ea typeface="+mn-ea"/>
              <a:cs typeface="Arial" panose="020B0604020202020204" pitchFamily="34" charset="0"/>
            </a:rPr>
            <a:t>Das  Anzeigeschreiben sowie die Beilagen haben in deutscher oder in englischer Sprache bereitgestellt zu werden.</a:t>
          </a:r>
          <a:endParaRPr lang="de-AT" sz="110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167218</xdr:colOff>
      <xdr:row>4</xdr:row>
      <xdr:rowOff>33617</xdr:rowOff>
    </xdr:to>
    <xdr:pic>
      <xdr:nvPicPr>
        <xdr:cNvPr id="2" name="Grafik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4542865" cy="79561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90140</xdr:colOff>
      <xdr:row>4</xdr:row>
      <xdr:rowOff>33617</xdr:rowOff>
    </xdr:to>
    <xdr:pic>
      <xdr:nvPicPr>
        <xdr:cNvPr id="2" name="Grafik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4542865" cy="79561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4542865" cy="79561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09800</xdr:colOff>
      <xdr:row>3</xdr:row>
      <xdr:rowOff>181873</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2286000</xdr:colOff>
          <xdr:row>38</xdr:row>
          <xdr:rowOff>0</xdr:rowOff>
        </xdr:from>
        <xdr:to>
          <xdr:col>1</xdr:col>
          <xdr:colOff>1019175</xdr:colOff>
          <xdr:row>39</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29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8</xdr:row>
          <xdr:rowOff>180975</xdr:rowOff>
        </xdr:from>
        <xdr:to>
          <xdr:col>1</xdr:col>
          <xdr:colOff>1019175</xdr:colOff>
          <xdr:row>40</xdr:row>
          <xdr:rowOff>952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1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9</xdr:row>
          <xdr:rowOff>180975</xdr:rowOff>
        </xdr:from>
        <xdr:to>
          <xdr:col>1</xdr:col>
          <xdr:colOff>1019175</xdr:colOff>
          <xdr:row>41</xdr:row>
          <xdr:rowOff>95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5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0</xdr:row>
          <xdr:rowOff>171450</xdr:rowOff>
        </xdr:from>
        <xdr:to>
          <xdr:col>1</xdr:col>
          <xdr:colOff>1019175</xdr:colOff>
          <xdr:row>42</xdr:row>
          <xdr:rowOff>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8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1</xdr:row>
          <xdr:rowOff>180975</xdr:rowOff>
        </xdr:from>
        <xdr:to>
          <xdr:col>1</xdr:col>
          <xdr:colOff>1019175</xdr:colOff>
          <xdr:row>43</xdr:row>
          <xdr:rowOff>952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0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2</xdr:row>
          <xdr:rowOff>171450</xdr:rowOff>
        </xdr:from>
        <xdr:to>
          <xdr:col>1</xdr:col>
          <xdr:colOff>1019175</xdr:colOff>
          <xdr:row>44</xdr:row>
          <xdr:rowOff>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2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3</xdr:row>
          <xdr:rowOff>171450</xdr:rowOff>
        </xdr:from>
        <xdr:to>
          <xdr:col>1</xdr:col>
          <xdr:colOff>1019175</xdr:colOff>
          <xdr:row>45</xdr:row>
          <xdr:rowOff>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7 AIFMG</a:t>
              </a:r>
            </a:p>
          </xdr:txBody>
        </xdr:sp>
        <xdr:clientData/>
      </xdr:twoCellAnchor>
    </mc:Choice>
    <mc:Fallback/>
  </mc:AlternateContent>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15963</xdr:colOff>
      <xdr:row>5</xdr:row>
      <xdr:rowOff>33617</xdr:rowOff>
    </xdr:to>
    <xdr:pic>
      <xdr:nvPicPr>
        <xdr:cNvPr id="2" name="Grafik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4549588" cy="7956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44760</xdr:colOff>
      <xdr:row>3</xdr:row>
      <xdr:rowOff>152305</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21517</xdr:colOff>
      <xdr:row>3</xdr:row>
      <xdr:rowOff>190499</xdr:rowOff>
    </xdr:to>
    <xdr:pic>
      <xdr:nvPicPr>
        <xdr:cNvPr id="3" name="Grafi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643218</xdr:colOff>
      <xdr:row>4</xdr:row>
      <xdr:rowOff>33617</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4542865" cy="795617"/>
        </a:xfrm>
        <a:prstGeom prst="rect">
          <a:avLst/>
        </a:prstGeom>
      </xdr:spPr>
    </xdr:pic>
    <xdr:clientData/>
  </xdr:twoCellAnchor>
  <xdr:twoCellAnchor>
    <xdr:from>
      <xdr:col>0</xdr:col>
      <xdr:colOff>145676</xdr:colOff>
      <xdr:row>6</xdr:row>
      <xdr:rowOff>145676</xdr:rowOff>
    </xdr:from>
    <xdr:to>
      <xdr:col>8</xdr:col>
      <xdr:colOff>493059</xdr:colOff>
      <xdr:row>21</xdr:row>
      <xdr:rowOff>112058</xdr:rowOff>
    </xdr:to>
    <xdr:sp macro="" textlink="">
      <xdr:nvSpPr>
        <xdr:cNvPr id="3" name="Textfeld 2">
          <a:extLst>
            <a:ext uri="{FF2B5EF4-FFF2-40B4-BE49-F238E27FC236}">
              <a16:creationId xmlns:a16="http://schemas.microsoft.com/office/drawing/2014/main" id="{00000000-0008-0000-0300-000003000000}"/>
            </a:ext>
          </a:extLst>
        </xdr:cNvPr>
        <xdr:cNvSpPr txBox="1"/>
      </xdr:nvSpPr>
      <xdr:spPr>
        <a:xfrm>
          <a:off x="145676" y="1322294"/>
          <a:ext cx="7295030" cy="282388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a:t>Die nachfolgenden farblichen Tabs </a:t>
          </a:r>
          <a:r>
            <a:rPr lang="de-AT" sz="1100" baseline="0"/>
            <a:t> dienen  der  Darlegung  der materiellen Gleichwertigkeit durch den Einbringer und sind  vollständig auszufüllen. Es können lediglich die  grau hinterlegten Felder bearbeitet werden. </a:t>
          </a:r>
        </a:p>
        <a:p>
          <a:endParaRPr lang="de-AT" sz="1100"/>
        </a:p>
        <a:p>
          <a:r>
            <a:rPr lang="de-AT" sz="1100">
              <a:solidFill>
                <a:schemeClr val="dk1"/>
              </a:solidFill>
              <a:effectLst/>
              <a:latin typeface="+mn-lt"/>
              <a:ea typeface="+mn-ea"/>
              <a:cs typeface="+mn-cs"/>
            </a:rPr>
            <a:t>Um die Nachweisbarkeit der Angaben zu gewährleisten</a:t>
          </a:r>
          <a:r>
            <a:rPr lang="de-AT" sz="1100"/>
            <a:t> , sind  jeweils beide Spalten zu befüllen .  Sollten  die eingebrachten Unterlagen keine Informationen enthalten, die </a:t>
          </a:r>
          <a:r>
            <a:rPr lang="de-AT" sz="1100" baseline="0"/>
            <a:t> die  materielle Gleichwertigkeit belegen können,  das  </a:t>
          </a:r>
          <a:r>
            <a:rPr lang="de-AT" sz="1100">
              <a:solidFill>
                <a:schemeClr val="dk1"/>
              </a:solidFill>
              <a:effectLst/>
              <a:latin typeface="+mn-lt"/>
              <a:ea typeface="+mn-ea"/>
              <a:cs typeface="+mn-cs"/>
            </a:rPr>
            <a:t>Gesetz des Heimatstaats des  Einrbingers  jedoch dem österreichischen  Recht gleichwertige Bestimmungen </a:t>
          </a:r>
          <a:r>
            <a:rPr lang="de-AT" sz="1100" baseline="0">
              <a:solidFill>
                <a:schemeClr val="dk1"/>
              </a:solidFill>
              <a:effectLst/>
              <a:latin typeface="+mn-lt"/>
              <a:ea typeface="+mn-ea"/>
              <a:cs typeface="+mn-cs"/>
            </a:rPr>
            <a:t> umfassen, ist jene</a:t>
          </a:r>
          <a:r>
            <a:rPr lang="de-AT" sz="1100">
              <a:solidFill>
                <a:schemeClr val="dk1"/>
              </a:solidFill>
              <a:effectLst/>
              <a:latin typeface="+mn-lt"/>
              <a:ea typeface="+mn-ea"/>
              <a:cs typeface="+mn-cs"/>
            </a:rPr>
            <a:t> gesetzliche Bestimmung (Gesetzestext) inkl.  Gesetzesverweis in den grau hinterlegten Feldern aufzunehmen.</a:t>
          </a:r>
          <a:endParaRPr lang="de-AT" sz="1100"/>
        </a:p>
        <a:p>
          <a:endParaRPr lang="de-AT" sz="1100"/>
        </a:p>
        <a:p>
          <a:r>
            <a:rPr lang="de-AT" sz="1100"/>
            <a:t>Sollte der Zellbereich für die Beschreibung der Erfüllung des gesetzl. Erfordernisses nicht ausreichen, genügt eine Kurzbeschreibung und der ausdrücktliche Verweis auf das jeweilige Dokument inkl. dem konkreten Hinweis auf die Seitennummerierung sowie Überschrift und Absatz des Dokuments.</a:t>
          </a:r>
        </a:p>
        <a:p>
          <a:endParaRPr lang="de-AT" sz="1100"/>
        </a:p>
        <a:p>
          <a:r>
            <a:rPr lang="de-AT" sz="1100"/>
            <a:t>Die Prüfung der materiellen  Gleichwertigkeit wird gemäß §  49 Abs. 1 Z 3  lit. b</a:t>
          </a:r>
          <a:r>
            <a:rPr lang="de-AT" sz="1100" baseline="0"/>
            <a:t> AIFMG  vorgenommen.</a:t>
          </a:r>
        </a:p>
        <a:p>
          <a:endParaRPr lang="de-AT" sz="1100" baseline="0"/>
        </a:p>
        <a:p>
          <a:r>
            <a:rPr lang="de-AT" sz="1100" baseline="0"/>
            <a:t>Hinweis: Es ist auf die Widerspruchsfreiheit der übermittelten Unterlagen zu achten!</a:t>
          </a:r>
          <a:endParaRPr lang="de-AT"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3041</xdr:colOff>
      <xdr:row>4</xdr:row>
      <xdr:rowOff>33617</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4533900" cy="79561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73967</xdr:colOff>
      <xdr:row>4</xdr:row>
      <xdr:rowOff>33617</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4542865" cy="79561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73114</xdr:colOff>
      <xdr:row>4</xdr:row>
      <xdr:rowOff>33617</xdr:rowOff>
    </xdr:to>
    <xdr:pic>
      <xdr:nvPicPr>
        <xdr:cNvPr id="2" name="Grafik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4547908" cy="79561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682129</xdr:colOff>
      <xdr:row>4</xdr:row>
      <xdr:rowOff>33617</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4547908" cy="79561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70045</xdr:colOff>
      <xdr:row>4</xdr:row>
      <xdr:rowOff>33617</xdr:rowOff>
    </xdr:to>
    <xdr:pic>
      <xdr:nvPicPr>
        <xdr:cNvPr id="2" name="Grafik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4542305" cy="795617"/>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B19"/>
  <sheetViews>
    <sheetView tabSelected="1" zoomScale="85" zoomScaleNormal="85" workbookViewId="0">
      <selection activeCell="A7" sqref="A7"/>
    </sheetView>
  </sheetViews>
  <sheetFormatPr baseColWidth="10" defaultRowHeight="15" x14ac:dyDescent="0.25"/>
  <cols>
    <col min="1" max="1" width="53.28515625" customWidth="1"/>
    <col min="2" max="2" width="23.42578125" customWidth="1"/>
  </cols>
  <sheetData>
    <row r="6" spans="1:1" x14ac:dyDescent="0.25">
      <c r="A6" s="2"/>
    </row>
    <row r="7" spans="1:1" ht="18" x14ac:dyDescent="0.25">
      <c r="A7" s="3" t="s">
        <v>24</v>
      </c>
    </row>
    <row r="8" spans="1:1" x14ac:dyDescent="0.25">
      <c r="A8" s="1"/>
    </row>
    <row r="9" spans="1:1" x14ac:dyDescent="0.25">
      <c r="A9" s="7"/>
    </row>
    <row r="10" spans="1:1" x14ac:dyDescent="0.25">
      <c r="A10" s="1"/>
    </row>
    <row r="11" spans="1:1" x14ac:dyDescent="0.25">
      <c r="A11" s="7"/>
    </row>
    <row r="12" spans="1:1" x14ac:dyDescent="0.25">
      <c r="A12" s="7"/>
    </row>
    <row r="13" spans="1:1" x14ac:dyDescent="0.25">
      <c r="A13" s="2"/>
    </row>
    <row r="14" spans="1:1" x14ac:dyDescent="0.25">
      <c r="A14" s="7"/>
    </row>
    <row r="15" spans="1:1" x14ac:dyDescent="0.25">
      <c r="A15" s="2"/>
    </row>
    <row r="16" spans="1:1" x14ac:dyDescent="0.25">
      <c r="A16" s="7"/>
    </row>
    <row r="17" spans="1:2" x14ac:dyDescent="0.25">
      <c r="A17" s="2"/>
    </row>
    <row r="18" spans="1:2" x14ac:dyDescent="0.25">
      <c r="A18" s="7"/>
    </row>
    <row r="19" spans="1:2" x14ac:dyDescent="0.25">
      <c r="A19" s="1"/>
      <c r="B19" s="16"/>
    </row>
  </sheetData>
  <sheetProtection algorithmName="SHA-512" hashValue="tyGEevPi0c2KSONG30KBJXTtWQohc8AdvqLhRxJFjvjeeaeO8JEYmf4eaIJkS569D183R3YML85twTPnxV2dGA==" saltValue="MBMmMuQXu2CBrt2HRqniZg==" spinCount="100000" sheet="1" objects="1" scenarios="1"/>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tint="0.59999389629810485"/>
  </sheetPr>
  <dimension ref="A6:E27"/>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5703125" customWidth="1"/>
    <col min="2" max="2" width="67.28515625" customWidth="1"/>
    <col min="3" max="3" width="81.5703125" customWidth="1"/>
    <col min="4" max="4" width="61.85546875" customWidth="1"/>
    <col min="5" max="5" width="23.85546875" customWidth="1"/>
  </cols>
  <sheetData>
    <row r="6" spans="1:5" ht="18" x14ac:dyDescent="0.25">
      <c r="A6" s="39" t="s">
        <v>191</v>
      </c>
      <c r="B6" s="39"/>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82.5" customHeight="1" x14ac:dyDescent="0.25">
      <c r="A11" s="27" t="s">
        <v>167</v>
      </c>
      <c r="B11" s="33" t="s">
        <v>168</v>
      </c>
      <c r="C11" s="17"/>
      <c r="D11" s="17"/>
      <c r="E11" s="17"/>
    </row>
    <row r="12" spans="1:5" x14ac:dyDescent="0.25">
      <c r="A12" s="24"/>
      <c r="B12" s="24"/>
      <c r="C12" s="24"/>
      <c r="D12" s="24"/>
      <c r="E12" s="24"/>
    </row>
    <row r="13" spans="1:5" ht="124.5" customHeight="1" x14ac:dyDescent="0.25">
      <c r="A13" s="22" t="s">
        <v>169</v>
      </c>
      <c r="B13" s="33" t="s">
        <v>170</v>
      </c>
      <c r="C13" s="17"/>
      <c r="D13" s="17"/>
      <c r="E13" s="17"/>
    </row>
    <row r="14" spans="1:5" x14ac:dyDescent="0.25">
      <c r="A14" s="24"/>
      <c r="B14" s="24"/>
      <c r="C14" s="24"/>
      <c r="D14" s="24"/>
      <c r="E14" s="24"/>
    </row>
    <row r="15" spans="1:5" ht="43.5" x14ac:dyDescent="0.25">
      <c r="A15" s="22" t="s">
        <v>172</v>
      </c>
      <c r="B15" s="33" t="s">
        <v>171</v>
      </c>
      <c r="C15" s="17"/>
      <c r="D15" s="17"/>
      <c r="E15" s="17"/>
    </row>
    <row r="16" spans="1:5" ht="69" customHeight="1" x14ac:dyDescent="0.25">
      <c r="A16" s="22" t="s">
        <v>173</v>
      </c>
      <c r="B16" s="33" t="s">
        <v>177</v>
      </c>
      <c r="C16" s="17"/>
      <c r="D16" s="17"/>
      <c r="E16" s="17"/>
    </row>
    <row r="17" spans="1:5" ht="99" customHeight="1" x14ac:dyDescent="0.25">
      <c r="A17" s="22" t="s">
        <v>174</v>
      </c>
      <c r="B17" s="33" t="s">
        <v>178</v>
      </c>
      <c r="C17" s="17"/>
      <c r="D17" s="17"/>
      <c r="E17" s="17"/>
    </row>
    <row r="18" spans="1:5" ht="70.5" customHeight="1" x14ac:dyDescent="0.25">
      <c r="A18" s="22" t="s">
        <v>175</v>
      </c>
      <c r="B18" s="33" t="s">
        <v>176</v>
      </c>
      <c r="C18" s="17"/>
      <c r="D18" s="17"/>
      <c r="E18" s="17"/>
    </row>
    <row r="19" spans="1:5" x14ac:dyDescent="0.25">
      <c r="A19" s="24"/>
      <c r="B19" s="24"/>
      <c r="C19" s="24"/>
      <c r="D19" s="24"/>
      <c r="E19" s="24"/>
    </row>
    <row r="20" spans="1:5" ht="138.75" customHeight="1" x14ac:dyDescent="0.25">
      <c r="A20" s="27" t="s">
        <v>179</v>
      </c>
      <c r="B20" s="33" t="s">
        <v>182</v>
      </c>
      <c r="C20" s="17"/>
      <c r="D20" s="17"/>
      <c r="E20" s="17"/>
    </row>
    <row r="21" spans="1:5" ht="14.25" x14ac:dyDescent="0.25">
      <c r="A21" s="24"/>
      <c r="B21" s="24"/>
      <c r="C21" s="24"/>
      <c r="D21" s="24"/>
      <c r="E21" s="24"/>
    </row>
    <row r="22" spans="1:5" ht="324.75" customHeight="1" x14ac:dyDescent="0.25">
      <c r="A22" s="27" t="s">
        <v>180</v>
      </c>
      <c r="B22" s="33" t="s">
        <v>181</v>
      </c>
      <c r="C22" s="17"/>
      <c r="D22" s="17"/>
      <c r="E22" s="17"/>
    </row>
    <row r="23" spans="1:5" x14ac:dyDescent="0.25">
      <c r="A23" s="24"/>
      <c r="B23" s="24"/>
      <c r="C23" s="24"/>
      <c r="D23" s="24"/>
      <c r="E23" s="24"/>
    </row>
    <row r="24" spans="1:5" ht="290.25" x14ac:dyDescent="0.25">
      <c r="A24" s="22" t="s">
        <v>183</v>
      </c>
      <c r="B24" s="33" t="s">
        <v>298</v>
      </c>
      <c r="C24" s="17"/>
      <c r="D24" s="17"/>
      <c r="E24" s="17"/>
    </row>
    <row r="25" spans="1:5" x14ac:dyDescent="0.25">
      <c r="A25" s="24"/>
      <c r="B25" s="24"/>
      <c r="C25" s="24"/>
      <c r="D25" s="24"/>
      <c r="E25" s="24"/>
    </row>
    <row r="26" spans="1:5" ht="107.45" customHeight="1" x14ac:dyDescent="0.25">
      <c r="A26" s="22" t="s">
        <v>184</v>
      </c>
      <c r="B26" s="33" t="s">
        <v>185</v>
      </c>
      <c r="C26" s="17"/>
      <c r="D26" s="17"/>
      <c r="E26" s="17"/>
    </row>
    <row r="27" spans="1:5" x14ac:dyDescent="0.25">
      <c r="A27" s="24"/>
      <c r="B27" s="24"/>
      <c r="C27" s="24"/>
      <c r="D27" s="24"/>
      <c r="E27" s="24"/>
    </row>
  </sheetData>
  <sheetProtection algorithmName="SHA-512" hashValue="Lw6TACAPV06Tci5z+JOs0ph3dTE0dkT71P0SrPbwlH4YyYpl7WnFxSfWsGNZVFVrgHMV9v3+p7nHJVWQHVFm+A==" saltValue="/IrtVSU4MNCeU5HAkELMEA==" spinCount="100000" sheet="1" objects="1" scenarios="1"/>
  <mergeCells count="2">
    <mergeCell ref="A6:B6"/>
    <mergeCell ref="E8:E10"/>
  </mergeCells>
  <pageMargins left="0.7" right="0.7" top="0.78740157499999996" bottom="0.78740157499999996"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6:E20"/>
  <sheetViews>
    <sheetView zoomScale="85" zoomScaleNormal="85" workbookViewId="0">
      <pane ySplit="10" topLeftCell="A11" activePane="bottomLeft" state="frozen"/>
      <selection pane="bottomLeft" activeCell="E8" sqref="E8:E14"/>
    </sheetView>
  </sheetViews>
  <sheetFormatPr baseColWidth="10" defaultColWidth="11.42578125" defaultRowHeight="15" x14ac:dyDescent="0.25"/>
  <cols>
    <col min="1" max="1" width="41.28515625" customWidth="1"/>
    <col min="2" max="2" width="65.140625" customWidth="1"/>
    <col min="3" max="3" width="74" customWidth="1"/>
    <col min="4" max="4" width="68" customWidth="1"/>
    <col min="5" max="5" width="25.28515625" customWidth="1"/>
  </cols>
  <sheetData>
    <row r="6" spans="1:5" ht="18" x14ac:dyDescent="0.25">
      <c r="A6" s="39" t="s">
        <v>196</v>
      </c>
      <c r="B6" s="39"/>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33" customHeight="1" x14ac:dyDescent="0.25">
      <c r="A11" s="27" t="s">
        <v>186</v>
      </c>
      <c r="B11" s="33" t="s">
        <v>187</v>
      </c>
      <c r="C11" s="34"/>
      <c r="D11" s="34"/>
      <c r="E11" s="17"/>
    </row>
    <row r="12" spans="1:5" ht="51" customHeight="1" x14ac:dyDescent="0.25">
      <c r="A12" s="27" t="s">
        <v>188</v>
      </c>
      <c r="B12" s="33" t="s">
        <v>312</v>
      </c>
      <c r="C12" s="17"/>
      <c r="D12" s="17"/>
      <c r="E12" s="17"/>
    </row>
    <row r="13" spans="1:5" ht="65.25" customHeight="1" x14ac:dyDescent="0.25">
      <c r="A13" s="27" t="s">
        <v>189</v>
      </c>
      <c r="B13" s="33" t="s">
        <v>313</v>
      </c>
      <c r="C13" s="17"/>
      <c r="D13" s="17"/>
      <c r="E13" s="17"/>
    </row>
    <row r="14" spans="1:5" x14ac:dyDescent="0.25">
      <c r="A14" s="24"/>
      <c r="B14" s="24"/>
      <c r="C14" s="24"/>
      <c r="D14" s="24"/>
      <c r="E14" s="24"/>
    </row>
    <row r="15" spans="1:5" ht="107.45" customHeight="1" x14ac:dyDescent="0.25">
      <c r="A15" s="22" t="s">
        <v>190</v>
      </c>
      <c r="B15" s="33" t="s">
        <v>192</v>
      </c>
      <c r="C15" s="17"/>
      <c r="D15" s="17"/>
      <c r="E15" s="17"/>
    </row>
    <row r="16" spans="1:5" x14ac:dyDescent="0.25">
      <c r="A16" s="24"/>
      <c r="B16" s="24"/>
      <c r="C16" s="24"/>
      <c r="D16" s="24"/>
      <c r="E16" s="24"/>
    </row>
    <row r="17" spans="1:5" ht="120.75" customHeight="1" x14ac:dyDescent="0.25">
      <c r="A17" s="22" t="s">
        <v>193</v>
      </c>
      <c r="B17" s="33" t="s">
        <v>194</v>
      </c>
      <c r="C17" s="17"/>
      <c r="D17" s="17"/>
      <c r="E17" s="17"/>
    </row>
    <row r="18" spans="1:5" x14ac:dyDescent="0.25">
      <c r="A18" s="24"/>
      <c r="B18" s="24"/>
      <c r="C18" s="24"/>
      <c r="D18" s="24"/>
      <c r="E18" s="24"/>
    </row>
    <row r="19" spans="1:5" ht="278.45" customHeight="1" x14ac:dyDescent="0.25">
      <c r="A19" s="22" t="s">
        <v>195</v>
      </c>
      <c r="B19" s="33" t="s">
        <v>299</v>
      </c>
      <c r="C19" s="17"/>
      <c r="D19" s="17"/>
      <c r="E19" s="17"/>
    </row>
    <row r="20" spans="1:5" x14ac:dyDescent="0.25">
      <c r="A20" s="24"/>
      <c r="B20" s="24"/>
      <c r="C20" s="24"/>
      <c r="D20" s="24"/>
      <c r="E20" s="24"/>
    </row>
  </sheetData>
  <sheetProtection algorithmName="SHA-512" hashValue="J7aZ+bAkajITMf5fpk+U5nA71C5dF2LhkEdaIHcvAN+nHCzaVDMj5fA4sbaoGDfChFe9YFMmGwLlC3p5oqHWGQ==" saltValue="EsopgpDGhK5P7n5Zo22Phg==" spinCount="100000" sheet="1" objects="1" scenarios="1"/>
  <mergeCells count="2">
    <mergeCell ref="A6:B6"/>
    <mergeCell ref="E8:E10"/>
  </mergeCells>
  <pageMargins left="0.7" right="0.7" top="0.78740157499999996" bottom="0.78740157499999996"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6" tint="0.59999389629810485"/>
  </sheetPr>
  <dimension ref="A1:E29"/>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3.5703125" customWidth="1"/>
  </cols>
  <sheetData>
    <row r="1" spans="1:5" ht="15" hidden="1" customHeight="1" x14ac:dyDescent="0.25"/>
    <row r="6" spans="1:5" ht="18" x14ac:dyDescent="0.25">
      <c r="A6" s="18" t="s">
        <v>197</v>
      </c>
      <c r="B6" s="18" t="s">
        <v>233</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204.75" customHeight="1" x14ac:dyDescent="0.25">
      <c r="A11" s="27" t="s">
        <v>198</v>
      </c>
      <c r="B11" s="33" t="s">
        <v>199</v>
      </c>
      <c r="C11" s="17"/>
      <c r="D11" s="17"/>
      <c r="E11" s="17"/>
    </row>
    <row r="12" spans="1:5" x14ac:dyDescent="0.25">
      <c r="A12" s="24"/>
      <c r="B12" s="24"/>
      <c r="C12" s="24"/>
      <c r="D12" s="24"/>
      <c r="E12" s="24"/>
    </row>
    <row r="13" spans="1:5" ht="38.25" customHeight="1" x14ac:dyDescent="0.25">
      <c r="A13" s="22" t="s">
        <v>200</v>
      </c>
      <c r="B13" s="33" t="s">
        <v>203</v>
      </c>
      <c r="C13" s="34"/>
      <c r="D13" s="34"/>
      <c r="E13" s="17"/>
    </row>
    <row r="14" spans="1:5" ht="36.75" customHeight="1" x14ac:dyDescent="0.25">
      <c r="A14" s="27" t="s">
        <v>201</v>
      </c>
      <c r="B14" s="33" t="s">
        <v>204</v>
      </c>
      <c r="C14" s="17"/>
      <c r="D14" s="17"/>
      <c r="E14" s="17"/>
    </row>
    <row r="15" spans="1:5" ht="34.5" customHeight="1" x14ac:dyDescent="0.25">
      <c r="A15" s="27" t="s">
        <v>202</v>
      </c>
      <c r="B15" s="33" t="s">
        <v>205</v>
      </c>
      <c r="C15" s="17"/>
      <c r="D15" s="17"/>
      <c r="E15" s="17"/>
    </row>
    <row r="16" spans="1:5" x14ac:dyDescent="0.25">
      <c r="A16" s="24"/>
      <c r="B16" s="24"/>
      <c r="C16" s="24"/>
      <c r="D16" s="24"/>
      <c r="E16" s="24"/>
    </row>
    <row r="17" spans="1:5" ht="64.5" customHeight="1" x14ac:dyDescent="0.25">
      <c r="A17" s="22" t="s">
        <v>206</v>
      </c>
      <c r="B17" s="33" t="s">
        <v>207</v>
      </c>
      <c r="C17" s="34"/>
      <c r="D17" s="34"/>
      <c r="E17" s="17"/>
    </row>
    <row r="18" spans="1:5" ht="29.25" customHeight="1" x14ac:dyDescent="0.25">
      <c r="A18" s="22" t="s">
        <v>208</v>
      </c>
      <c r="B18" s="33" t="s">
        <v>209</v>
      </c>
      <c r="C18" s="17"/>
      <c r="D18" s="17"/>
      <c r="E18" s="17"/>
    </row>
    <row r="19" spans="1:5" ht="26.45" customHeight="1" x14ac:dyDescent="0.25">
      <c r="A19" s="22" t="s">
        <v>208</v>
      </c>
      <c r="B19" s="33" t="s">
        <v>210</v>
      </c>
      <c r="C19" s="17"/>
      <c r="D19" s="17"/>
      <c r="E19" s="17"/>
    </row>
    <row r="20" spans="1:5" ht="25.5" customHeight="1" x14ac:dyDescent="0.25">
      <c r="A20" s="22" t="s">
        <v>208</v>
      </c>
      <c r="B20" s="33" t="s">
        <v>211</v>
      </c>
      <c r="C20" s="17"/>
      <c r="D20" s="17"/>
      <c r="E20" s="17"/>
    </row>
    <row r="21" spans="1:5" x14ac:dyDescent="0.25">
      <c r="A21" s="24"/>
      <c r="B21" s="24"/>
      <c r="C21" s="24"/>
      <c r="D21" s="24"/>
      <c r="E21" s="24"/>
    </row>
    <row r="22" spans="1:5" ht="177" customHeight="1" x14ac:dyDescent="0.25">
      <c r="A22" s="22" t="s">
        <v>212</v>
      </c>
      <c r="B22" s="33" t="s">
        <v>213</v>
      </c>
      <c r="C22" s="17"/>
      <c r="D22" s="17"/>
      <c r="E22" s="17"/>
    </row>
    <row r="23" spans="1:5" ht="14.25" x14ac:dyDescent="0.25">
      <c r="A23" s="24"/>
      <c r="B23" s="24"/>
      <c r="C23" s="24"/>
      <c r="D23" s="24"/>
      <c r="E23" s="24"/>
    </row>
    <row r="24" spans="1:5" ht="75.75" customHeight="1" x14ac:dyDescent="0.25">
      <c r="A24" s="22" t="s">
        <v>214</v>
      </c>
      <c r="B24" s="33" t="s">
        <v>217</v>
      </c>
      <c r="C24" s="17"/>
      <c r="D24" s="17"/>
      <c r="E24" s="17"/>
    </row>
    <row r="25" spans="1:5" x14ac:dyDescent="0.25">
      <c r="A25" s="24"/>
      <c r="B25" s="24"/>
      <c r="C25" s="24"/>
      <c r="D25" s="24"/>
      <c r="E25" s="24"/>
    </row>
    <row r="26" spans="1:5" ht="63.75" customHeight="1" x14ac:dyDescent="0.25">
      <c r="A26" s="22" t="s">
        <v>215</v>
      </c>
      <c r="B26" s="33" t="s">
        <v>218</v>
      </c>
      <c r="C26" s="17"/>
      <c r="D26" s="17"/>
      <c r="E26" s="17"/>
    </row>
    <row r="27" spans="1:5" x14ac:dyDescent="0.25">
      <c r="A27" s="24"/>
      <c r="B27" s="24"/>
      <c r="C27" s="24"/>
      <c r="D27" s="24"/>
      <c r="E27" s="24"/>
    </row>
    <row r="28" spans="1:5" ht="105.75" customHeight="1" x14ac:dyDescent="0.25">
      <c r="A28" s="22" t="s">
        <v>216</v>
      </c>
      <c r="B28" s="33" t="s">
        <v>219</v>
      </c>
      <c r="C28" s="17"/>
      <c r="D28" s="17"/>
      <c r="E28" s="17"/>
    </row>
    <row r="29" spans="1:5" x14ac:dyDescent="0.25">
      <c r="A29" s="24"/>
      <c r="B29" s="24"/>
      <c r="C29" s="24"/>
      <c r="D29" s="24"/>
      <c r="E29" s="24"/>
    </row>
  </sheetData>
  <sheetProtection algorithmName="SHA-512" hashValue="WyZo7/B1gVGVqlNgqyz0bkXSvmlZdSWj0TcMphBpbOmpSpyAil3uPcQXtUxHzMVCcHXxPp0FGuTDTVyiUWzvQw==" saltValue="n/8Y1JTax9FraFy/gOB6mA=="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6" tint="0.59999389629810485"/>
  </sheetPr>
  <dimension ref="A1:E17"/>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6.28515625" customWidth="1"/>
  </cols>
  <sheetData>
    <row r="1" spans="1:5" ht="15" hidden="1" customHeight="1" x14ac:dyDescent="0.25"/>
    <row r="6" spans="1:5" ht="18" x14ac:dyDescent="0.25">
      <c r="A6" s="18" t="s">
        <v>220</v>
      </c>
      <c r="B6" s="18" t="s">
        <v>234</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99.75" x14ac:dyDescent="0.25">
      <c r="A11" s="27" t="s">
        <v>221</v>
      </c>
      <c r="B11" s="33" t="s">
        <v>222</v>
      </c>
      <c r="C11" s="17"/>
      <c r="D11" s="17"/>
      <c r="E11" s="17"/>
    </row>
    <row r="12" spans="1:5" ht="36.75" customHeight="1" x14ac:dyDescent="0.25">
      <c r="A12" s="27" t="s">
        <v>224</v>
      </c>
      <c r="B12" s="33" t="s">
        <v>226</v>
      </c>
      <c r="C12" s="17"/>
      <c r="D12" s="17"/>
      <c r="E12" s="17"/>
    </row>
    <row r="13" spans="1:5" ht="38.25" customHeight="1" x14ac:dyDescent="0.25">
      <c r="A13" s="27" t="s">
        <v>223</v>
      </c>
      <c r="B13" s="33" t="s">
        <v>227</v>
      </c>
      <c r="C13" s="17"/>
      <c r="D13" s="17"/>
      <c r="E13" s="17"/>
    </row>
    <row r="14" spans="1:5" ht="48.75" customHeight="1" x14ac:dyDescent="0.25">
      <c r="A14" s="27" t="s">
        <v>225</v>
      </c>
      <c r="B14" s="33" t="s">
        <v>228</v>
      </c>
      <c r="C14" s="17"/>
      <c r="D14" s="17"/>
      <c r="E14" s="17"/>
    </row>
    <row r="15" spans="1:5" x14ac:dyDescent="0.25">
      <c r="A15" s="24"/>
      <c r="B15" s="24"/>
      <c r="C15" s="24"/>
      <c r="D15" s="24"/>
      <c r="E15" s="24"/>
    </row>
    <row r="16" spans="1:5" ht="71.25" x14ac:dyDescent="0.25">
      <c r="A16" s="22" t="s">
        <v>230</v>
      </c>
      <c r="B16" s="33" t="s">
        <v>229</v>
      </c>
      <c r="C16" s="17"/>
      <c r="D16" s="17"/>
      <c r="E16" s="17"/>
    </row>
    <row r="17" spans="1:5" x14ac:dyDescent="0.25">
      <c r="A17" s="24"/>
      <c r="B17" s="24"/>
      <c r="C17" s="24"/>
      <c r="D17" s="24"/>
      <c r="E17" s="24"/>
    </row>
  </sheetData>
  <sheetProtection algorithmName="SHA-512" hashValue="WyOrXDz+4fTbIKZUnw57sNFlq/rUwf/4ORqJKQhVDkgJaa2KvucbBGJV//rZVpsjaNlf2nDF2Nmnhbc3c4fRdA==" saltValue="NkhA1hoewQs0Zm7YTsSMag=="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6" tint="0.59999389629810485"/>
  </sheetPr>
  <dimension ref="A1:E12"/>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3.7109375" customWidth="1"/>
  </cols>
  <sheetData>
    <row r="1" spans="1:5" ht="15" hidden="1" customHeight="1" x14ac:dyDescent="0.25"/>
    <row r="6" spans="1:5" ht="18" x14ac:dyDescent="0.25">
      <c r="A6" s="18" t="s">
        <v>231</v>
      </c>
      <c r="B6" s="18" t="s">
        <v>235</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106.5" customHeight="1" x14ac:dyDescent="0.25">
      <c r="A11" s="22" t="s">
        <v>232</v>
      </c>
      <c r="B11" s="33" t="s">
        <v>303</v>
      </c>
      <c r="C11" s="17"/>
      <c r="D11" s="17"/>
      <c r="E11" s="17"/>
    </row>
    <row r="12" spans="1:5" x14ac:dyDescent="0.25">
      <c r="A12" s="24"/>
      <c r="B12" s="24"/>
      <c r="C12" s="24"/>
      <c r="D12" s="24"/>
      <c r="E12" s="24"/>
    </row>
  </sheetData>
  <sheetProtection algorithmName="SHA-512" hashValue="9ff+pkLZZSPPrM0/FNPxIn6nb5s/UsqBvXWNy66TTW4plT404SolSBCUt8S8Ck8p3ivi1f4DZmTn7AJ6zLLXIg==" saltValue="1nt64DeU2SWiqelssqc8eA=="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6" tint="0.59999389629810485"/>
  </sheetPr>
  <dimension ref="A1:E26"/>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3.85546875" customWidth="1"/>
  </cols>
  <sheetData>
    <row r="1" spans="1:5" ht="15" hidden="1" customHeight="1" x14ac:dyDescent="0.25"/>
    <row r="6" spans="1:5" ht="18" x14ac:dyDescent="0.25">
      <c r="A6" s="18" t="s">
        <v>236</v>
      </c>
      <c r="B6" s="18" t="s">
        <v>237</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108" customHeight="1" x14ac:dyDescent="0.25">
      <c r="A11" s="27" t="s">
        <v>238</v>
      </c>
      <c r="B11" s="33" t="s">
        <v>239</v>
      </c>
      <c r="C11" s="17"/>
      <c r="D11" s="17"/>
      <c r="E11" s="17"/>
    </row>
    <row r="12" spans="1:5" x14ac:dyDescent="0.25">
      <c r="A12" s="24"/>
      <c r="B12" s="24"/>
      <c r="C12" s="24"/>
      <c r="D12" s="24"/>
      <c r="E12" s="24"/>
    </row>
    <row r="13" spans="1:5" ht="36" customHeight="1" x14ac:dyDescent="0.25">
      <c r="A13" s="22" t="s">
        <v>242</v>
      </c>
      <c r="B13" s="33" t="s">
        <v>240</v>
      </c>
      <c r="C13" s="17"/>
      <c r="D13" s="17"/>
      <c r="E13" s="17"/>
    </row>
    <row r="14" spans="1:5" ht="36.75" customHeight="1" x14ac:dyDescent="0.25">
      <c r="A14" s="27" t="s">
        <v>241</v>
      </c>
      <c r="B14" s="33" t="s">
        <v>246</v>
      </c>
      <c r="C14" s="17"/>
      <c r="D14" s="17"/>
      <c r="E14" s="17"/>
    </row>
    <row r="15" spans="1:5" ht="35.450000000000003" customHeight="1" x14ac:dyDescent="0.25">
      <c r="A15" s="27" t="s">
        <v>243</v>
      </c>
      <c r="B15" s="33" t="s">
        <v>247</v>
      </c>
      <c r="C15" s="17"/>
      <c r="D15" s="17"/>
      <c r="E15" s="17"/>
    </row>
    <row r="16" spans="1:5" ht="38.25" customHeight="1" x14ac:dyDescent="0.25">
      <c r="A16" s="27" t="s">
        <v>244</v>
      </c>
      <c r="B16" s="33" t="s">
        <v>248</v>
      </c>
      <c r="C16" s="17"/>
      <c r="D16" s="17"/>
      <c r="E16" s="17"/>
    </row>
    <row r="17" spans="1:5" ht="23.25" customHeight="1" x14ac:dyDescent="0.25">
      <c r="A17" s="27" t="s">
        <v>245</v>
      </c>
      <c r="B17" s="33" t="s">
        <v>249</v>
      </c>
      <c r="C17" s="17"/>
      <c r="D17" s="17"/>
      <c r="E17" s="17"/>
    </row>
    <row r="18" spans="1:5" x14ac:dyDescent="0.25">
      <c r="A18" s="24"/>
      <c r="B18" s="24"/>
      <c r="C18" s="24"/>
      <c r="D18" s="24"/>
      <c r="E18" s="24"/>
    </row>
    <row r="19" spans="1:5" ht="105" customHeight="1" x14ac:dyDescent="0.25">
      <c r="A19" s="22" t="s">
        <v>250</v>
      </c>
      <c r="B19" s="33" t="s">
        <v>304</v>
      </c>
      <c r="C19" s="17"/>
      <c r="D19" s="17"/>
      <c r="E19" s="17"/>
    </row>
    <row r="20" spans="1:5" x14ac:dyDescent="0.25">
      <c r="A20" s="24"/>
      <c r="B20" s="24"/>
      <c r="C20" s="24"/>
      <c r="D20" s="24"/>
      <c r="E20" s="24"/>
    </row>
    <row r="21" spans="1:5" ht="75.75" customHeight="1" x14ac:dyDescent="0.25">
      <c r="A21" s="22" t="s">
        <v>251</v>
      </c>
      <c r="B21" s="33" t="s">
        <v>260</v>
      </c>
      <c r="C21" s="17"/>
      <c r="D21" s="17"/>
      <c r="E21" s="17"/>
    </row>
    <row r="22" spans="1:5" ht="39.75" customHeight="1" x14ac:dyDescent="0.25">
      <c r="A22" s="27" t="s">
        <v>252</v>
      </c>
      <c r="B22" s="33" t="s">
        <v>256</v>
      </c>
      <c r="C22" s="17"/>
      <c r="D22" s="17"/>
      <c r="E22" s="17"/>
    </row>
    <row r="23" spans="1:5" ht="36.75" customHeight="1" x14ac:dyDescent="0.25">
      <c r="A23" s="27" t="s">
        <v>253</v>
      </c>
      <c r="B23" s="33" t="s">
        <v>257</v>
      </c>
      <c r="C23" s="17"/>
      <c r="D23" s="17"/>
      <c r="E23" s="17"/>
    </row>
    <row r="24" spans="1:5" ht="52.5" customHeight="1" x14ac:dyDescent="0.25">
      <c r="A24" s="27" t="s">
        <v>254</v>
      </c>
      <c r="B24" s="33" t="s">
        <v>258</v>
      </c>
      <c r="C24" s="17"/>
      <c r="D24" s="17"/>
      <c r="E24" s="17"/>
    </row>
    <row r="25" spans="1:5" ht="140.25" customHeight="1" x14ac:dyDescent="0.25">
      <c r="A25" s="27" t="s">
        <v>255</v>
      </c>
      <c r="B25" s="33" t="s">
        <v>259</v>
      </c>
      <c r="C25" s="17"/>
      <c r="D25" s="17"/>
      <c r="E25" s="17"/>
    </row>
    <row r="26" spans="1:5" x14ac:dyDescent="0.25">
      <c r="A26" s="24"/>
      <c r="B26" s="24"/>
      <c r="C26" s="24"/>
      <c r="D26" s="24"/>
      <c r="E26" s="24"/>
    </row>
  </sheetData>
  <sheetProtection algorithmName="SHA-512" hashValue="9WKfciDZqaeZKX4LXzb4Yt3NFIlS1mJPlroYMzGR5r5RgNLai+K/zPdvARIUgIscSME5sAQ9SU1KDEiUz2kLyQ==" saltValue="cXUG/TZSdAt3mK7xna69mw=="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E18"/>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5.7109375" customWidth="1"/>
  </cols>
  <sheetData>
    <row r="1" spans="1:5" ht="15" hidden="1" customHeight="1" x14ac:dyDescent="0.25"/>
    <row r="6" spans="1:5" ht="18" x14ac:dyDescent="0.25">
      <c r="A6" s="18" t="s">
        <v>261</v>
      </c>
      <c r="B6" s="18" t="s">
        <v>262</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51.75" customHeight="1" x14ac:dyDescent="0.25">
      <c r="A11" s="27" t="s">
        <v>263</v>
      </c>
      <c r="B11" s="33" t="s">
        <v>264</v>
      </c>
      <c r="C11" s="17"/>
      <c r="D11" s="17"/>
      <c r="E11" s="17"/>
    </row>
    <row r="12" spans="1:5" x14ac:dyDescent="0.25">
      <c r="A12" s="24"/>
      <c r="B12" s="24"/>
      <c r="C12" s="24"/>
      <c r="D12" s="24"/>
      <c r="E12" s="24"/>
    </row>
    <row r="13" spans="1:5" ht="63.75" customHeight="1" x14ac:dyDescent="0.25">
      <c r="A13" s="22" t="s">
        <v>265</v>
      </c>
      <c r="B13" s="33" t="s">
        <v>268</v>
      </c>
      <c r="C13" s="17"/>
      <c r="D13" s="17"/>
      <c r="E13" s="17"/>
    </row>
    <row r="14" spans="1:5" x14ac:dyDescent="0.25">
      <c r="A14" s="24"/>
      <c r="B14" s="24"/>
      <c r="C14" s="24"/>
      <c r="D14" s="24"/>
      <c r="E14" s="24"/>
    </row>
    <row r="15" spans="1:5" ht="54.75" customHeight="1" x14ac:dyDescent="0.25">
      <c r="A15" s="22" t="s">
        <v>266</v>
      </c>
      <c r="B15" s="33" t="s">
        <v>269</v>
      </c>
      <c r="C15" s="17"/>
      <c r="D15" s="17"/>
      <c r="E15" s="17"/>
    </row>
    <row r="16" spans="1:5" x14ac:dyDescent="0.25">
      <c r="A16" s="24"/>
      <c r="B16" s="24"/>
      <c r="C16" s="24"/>
      <c r="D16" s="24"/>
      <c r="E16" s="24"/>
    </row>
    <row r="17" spans="1:5" ht="91.5" customHeight="1" x14ac:dyDescent="0.25">
      <c r="A17" s="22" t="s">
        <v>267</v>
      </c>
      <c r="B17" s="33" t="s">
        <v>270</v>
      </c>
      <c r="C17" s="17"/>
      <c r="D17" s="17"/>
      <c r="E17" s="17"/>
    </row>
    <row r="18" spans="1:5" x14ac:dyDescent="0.25">
      <c r="A18" s="24"/>
      <c r="B18" s="24"/>
      <c r="C18" s="24"/>
      <c r="D18" s="24"/>
      <c r="E18" s="24"/>
    </row>
  </sheetData>
  <sheetProtection algorithmName="SHA-512" hashValue="y0M57goFjl89501IVhB9EvYecti59uIH9YJ6+OAheQS1/l7w2PS2E5qlSqRjp284Rohu9jcps/962M/GHA9m7w==" saltValue="k15vAbiyrFO0iJJM1N9F4Q=="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E18"/>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5.28515625" customWidth="1"/>
  </cols>
  <sheetData>
    <row r="1" spans="1:5" ht="15" hidden="1" customHeight="1" x14ac:dyDescent="0.25"/>
    <row r="6" spans="1:5" ht="18" x14ac:dyDescent="0.25">
      <c r="A6" s="18" t="s">
        <v>271</v>
      </c>
      <c r="B6" s="18" t="s">
        <v>276</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63.75" customHeight="1" x14ac:dyDescent="0.25">
      <c r="A11" s="27" t="s">
        <v>272</v>
      </c>
      <c r="B11" s="33" t="s">
        <v>277</v>
      </c>
      <c r="C11" s="17"/>
      <c r="D11" s="17"/>
      <c r="E11" s="17"/>
    </row>
    <row r="12" spans="1:5" x14ac:dyDescent="0.25">
      <c r="A12" s="24"/>
      <c r="B12" s="24"/>
      <c r="C12" s="24"/>
      <c r="D12" s="24"/>
      <c r="E12" s="24"/>
    </row>
    <row r="13" spans="1:5" ht="36.75" customHeight="1" x14ac:dyDescent="0.25">
      <c r="A13" s="22" t="s">
        <v>273</v>
      </c>
      <c r="B13" s="33" t="s">
        <v>278</v>
      </c>
      <c r="C13" s="17"/>
      <c r="D13" s="17"/>
      <c r="E13" s="17"/>
    </row>
    <row r="14" spans="1:5" x14ac:dyDescent="0.25">
      <c r="A14" s="24"/>
      <c r="B14" s="24"/>
      <c r="C14" s="24"/>
      <c r="D14" s="24"/>
      <c r="E14" s="24"/>
    </row>
    <row r="15" spans="1:5" ht="68.25" customHeight="1" x14ac:dyDescent="0.25">
      <c r="A15" s="22" t="s">
        <v>274</v>
      </c>
      <c r="B15" s="33" t="s">
        <v>305</v>
      </c>
      <c r="C15" s="17"/>
      <c r="D15" s="17"/>
      <c r="E15" s="17"/>
    </row>
    <row r="16" spans="1:5" x14ac:dyDescent="0.25">
      <c r="A16" s="24"/>
      <c r="B16" s="24"/>
      <c r="C16" s="24"/>
      <c r="D16" s="24"/>
      <c r="E16" s="24"/>
    </row>
    <row r="17" spans="1:5" ht="51" customHeight="1" x14ac:dyDescent="0.25">
      <c r="A17" s="22" t="s">
        <v>275</v>
      </c>
      <c r="B17" s="33" t="s">
        <v>300</v>
      </c>
      <c r="C17" s="17"/>
      <c r="D17" s="17"/>
      <c r="E17" s="17"/>
    </row>
    <row r="18" spans="1:5" x14ac:dyDescent="0.25">
      <c r="A18" s="24"/>
      <c r="B18" s="24"/>
      <c r="C18" s="24"/>
      <c r="D18" s="24"/>
      <c r="E18" s="24"/>
    </row>
  </sheetData>
  <sheetProtection algorithmName="SHA-512" hashValue="TEWFwMcP01T/IXCBcmrvjUqi7cDWMXTRFzKyUB7DCLH/j9W0NSeB54Pqd2cY3j80eD66eA4rI1x+DyAgBcAt1g==" saltValue="tOIQRFPwlPCjBWpwWOFVKQ=="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sheetPr>
  <dimension ref="A1:E12"/>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5" customWidth="1"/>
  </cols>
  <sheetData>
    <row r="1" spans="1:5" ht="15" hidden="1" customHeight="1" x14ac:dyDescent="0.25"/>
    <row r="6" spans="1:5" ht="18" x14ac:dyDescent="0.25">
      <c r="A6" s="18" t="s">
        <v>279</v>
      </c>
      <c r="B6" s="18" t="s">
        <v>308</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98.45" customHeight="1" x14ac:dyDescent="0.25">
      <c r="A11" s="27" t="s">
        <v>279</v>
      </c>
      <c r="B11" s="33" t="s">
        <v>280</v>
      </c>
      <c r="C11" s="17"/>
      <c r="D11" s="17"/>
      <c r="E11" s="17"/>
    </row>
    <row r="12" spans="1:5" x14ac:dyDescent="0.25">
      <c r="A12" s="24"/>
      <c r="B12" s="24"/>
      <c r="C12" s="24"/>
      <c r="D12" s="24"/>
      <c r="E12" s="24"/>
    </row>
  </sheetData>
  <sheetProtection algorithmName="SHA-512" hashValue="GDz6nHIZakh8Zjx520+WZ/ITRkq2yRGQQp2FXaEU27wlP7CVlHuwlP//2lD28EwDL6t6owT4wUOwhndv0My6Qg==" saltValue="/CtPfOX2K89q/ogCONCwOA=="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B050"/>
  </sheetPr>
  <dimension ref="A1:E12"/>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6.42578125" customWidth="1"/>
  </cols>
  <sheetData>
    <row r="1" spans="1:5" ht="15" hidden="1" customHeight="1" x14ac:dyDescent="0.25"/>
    <row r="6" spans="1:5" ht="18" x14ac:dyDescent="0.25">
      <c r="A6" s="18" t="s">
        <v>281</v>
      </c>
      <c r="B6" s="18" t="s">
        <v>282</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75.2" customHeight="1" x14ac:dyDescent="0.25">
      <c r="A11" s="27" t="s">
        <v>281</v>
      </c>
      <c r="B11" s="33" t="s">
        <v>283</v>
      </c>
      <c r="C11" s="17"/>
      <c r="D11" s="17"/>
      <c r="E11" s="17"/>
    </row>
    <row r="12" spans="1:5" x14ac:dyDescent="0.25">
      <c r="A12" s="24"/>
      <c r="B12" s="24"/>
      <c r="C12" s="24"/>
      <c r="D12" s="24"/>
      <c r="E12" s="24"/>
    </row>
  </sheetData>
  <sheetProtection algorithmName="SHA-512" hashValue="YMVw6eiGdSte7/4mF9XqADDwIwWEGje6okzD466n+3rcHYaYYJy17GHNf7ckUgpJVydyFKtN6qm1+N1l7KReJg==" saltValue="w4sLK/5DySodfiE2LbJo+g=="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8"/>
  <sheetViews>
    <sheetView zoomScale="85" zoomScaleNormal="85" workbookViewId="0">
      <selection activeCell="J13" sqref="J13"/>
    </sheetView>
  </sheetViews>
  <sheetFormatPr baseColWidth="10" defaultRowHeight="15" x14ac:dyDescent="0.25"/>
  <cols>
    <col min="1" max="1" width="34.85546875" customWidth="1"/>
    <col min="2" max="2" width="36.7109375" customWidth="1"/>
    <col min="4" max="4" width="28" customWidth="1"/>
    <col min="5" max="5" width="34.7109375" customWidth="1"/>
  </cols>
  <sheetData>
    <row r="1" spans="1:5" ht="18" x14ac:dyDescent="0.25">
      <c r="C1" s="3" t="s">
        <v>310</v>
      </c>
    </row>
    <row r="6" spans="1:5" x14ac:dyDescent="0.25">
      <c r="A6" s="14" t="s">
        <v>0</v>
      </c>
      <c r="B6" s="8"/>
      <c r="D6" s="14" t="s">
        <v>11</v>
      </c>
      <c r="E6" s="8"/>
    </row>
    <row r="7" spans="1:5" x14ac:dyDescent="0.25">
      <c r="A7" s="15"/>
      <c r="B7" s="2"/>
      <c r="D7" s="11" t="s">
        <v>12</v>
      </c>
    </row>
    <row r="8" spans="1:5" x14ac:dyDescent="0.25">
      <c r="A8" s="14" t="s">
        <v>1</v>
      </c>
      <c r="B8" s="8"/>
    </row>
    <row r="9" spans="1:5" x14ac:dyDescent="0.25">
      <c r="A9" s="15"/>
      <c r="B9" s="2"/>
    </row>
    <row r="10" spans="1:5" x14ac:dyDescent="0.25">
      <c r="A10" s="14" t="s">
        <v>2</v>
      </c>
      <c r="B10" s="2"/>
      <c r="D10" s="14" t="s">
        <v>31</v>
      </c>
      <c r="E10" s="2"/>
    </row>
    <row r="11" spans="1:5" x14ac:dyDescent="0.25">
      <c r="A11" s="15" t="s">
        <v>5</v>
      </c>
      <c r="B11" s="12"/>
      <c r="D11" s="15" t="s">
        <v>5</v>
      </c>
      <c r="E11" s="12"/>
    </row>
    <row r="12" spans="1:5" x14ac:dyDescent="0.25">
      <c r="A12" s="15" t="s">
        <v>3</v>
      </c>
      <c r="B12" s="12"/>
      <c r="D12" s="15" t="s">
        <v>3</v>
      </c>
      <c r="E12" s="12"/>
    </row>
    <row r="13" spans="1:5" x14ac:dyDescent="0.25">
      <c r="A13" s="15" t="s">
        <v>4</v>
      </c>
      <c r="B13" s="8"/>
      <c r="D13" s="15" t="s">
        <v>4</v>
      </c>
      <c r="E13" s="8"/>
    </row>
    <row r="14" spans="1:5" ht="14.25" x14ac:dyDescent="0.25">
      <c r="A14" s="15"/>
      <c r="B14" s="2"/>
    </row>
    <row r="15" spans="1:5" x14ac:dyDescent="0.25">
      <c r="A15" s="14" t="s">
        <v>25</v>
      </c>
      <c r="B15" s="8"/>
      <c r="D15" s="14" t="s">
        <v>314</v>
      </c>
    </row>
    <row r="16" spans="1:5" ht="14.25" x14ac:dyDescent="0.25">
      <c r="A16" s="15"/>
      <c r="B16" s="2"/>
      <c r="D16" s="15" t="s">
        <v>5</v>
      </c>
      <c r="E16" s="12"/>
    </row>
    <row r="17" spans="1:5" ht="14.25" x14ac:dyDescent="0.25">
      <c r="A17" s="14" t="s">
        <v>7</v>
      </c>
      <c r="B17" s="8"/>
      <c r="D17" s="15" t="s">
        <v>3</v>
      </c>
      <c r="E17" s="12"/>
    </row>
    <row r="18" spans="1:5" ht="14.25" x14ac:dyDescent="0.25">
      <c r="A18" s="11" t="s">
        <v>8</v>
      </c>
      <c r="B18" s="2"/>
      <c r="D18" s="15" t="s">
        <v>315</v>
      </c>
      <c r="E18" s="12"/>
    </row>
    <row r="19" spans="1:5" ht="14.25" x14ac:dyDescent="0.25">
      <c r="A19" s="15"/>
      <c r="B19" s="2"/>
    </row>
    <row r="20" spans="1:5" x14ac:dyDescent="0.25">
      <c r="A20" s="14" t="s">
        <v>9</v>
      </c>
      <c r="B20" s="12"/>
    </row>
    <row r="21" spans="1:5" x14ac:dyDescent="0.25">
      <c r="A21" s="14" t="s">
        <v>6</v>
      </c>
      <c r="B21" s="8"/>
    </row>
    <row r="22" spans="1:5" x14ac:dyDescent="0.25">
      <c r="A22" s="1"/>
      <c r="B22" s="2"/>
    </row>
    <row r="23" spans="1:5" x14ac:dyDescent="0.25">
      <c r="A23" s="2"/>
      <c r="B23" s="2"/>
    </row>
    <row r="24" spans="1:5" x14ac:dyDescent="0.25">
      <c r="A24" s="1" t="s">
        <v>10</v>
      </c>
      <c r="B24" s="1" t="s">
        <v>6</v>
      </c>
      <c r="C24" s="10" t="s">
        <v>33</v>
      </c>
    </row>
    <row r="25" spans="1:5" x14ac:dyDescent="0.25">
      <c r="A25" s="13"/>
      <c r="B25" s="12"/>
    </row>
    <row r="26" spans="1:5" x14ac:dyDescent="0.25">
      <c r="A26" s="13"/>
      <c r="B26" s="12"/>
    </row>
    <row r="27" spans="1:5" x14ac:dyDescent="0.25">
      <c r="A27" s="13"/>
      <c r="B27" s="12"/>
    </row>
    <row r="28" spans="1:5" x14ac:dyDescent="0.25">
      <c r="A28" s="13"/>
      <c r="B28" s="12"/>
    </row>
    <row r="29" spans="1:5" x14ac:dyDescent="0.25">
      <c r="A29" s="13"/>
      <c r="B29" s="12"/>
    </row>
    <row r="30" spans="1:5" x14ac:dyDescent="0.25">
      <c r="A30" s="13"/>
      <c r="B30" s="12"/>
    </row>
    <row r="31" spans="1:5" x14ac:dyDescent="0.25">
      <c r="A31" s="13"/>
      <c r="B31" s="12"/>
    </row>
    <row r="32" spans="1:5" x14ac:dyDescent="0.25">
      <c r="A32" s="13"/>
      <c r="B32" s="12"/>
    </row>
    <row r="33" spans="1:3" x14ac:dyDescent="0.25">
      <c r="A33" s="13"/>
      <c r="B33" s="12"/>
    </row>
    <row r="34" spans="1:3" x14ac:dyDescent="0.25">
      <c r="A34" s="13"/>
      <c r="B34" s="12"/>
    </row>
    <row r="35" spans="1:3" x14ac:dyDescent="0.25">
      <c r="A35" s="13"/>
      <c r="B35" s="12"/>
    </row>
    <row r="36" spans="1:3" x14ac:dyDescent="0.25">
      <c r="A36" s="13"/>
      <c r="B36" s="12"/>
    </row>
    <row r="37" spans="1:3" x14ac:dyDescent="0.25">
      <c r="A37" s="2"/>
      <c r="B37" s="2"/>
    </row>
    <row r="38" spans="1:3" x14ac:dyDescent="0.25">
      <c r="A38" s="1" t="s">
        <v>32</v>
      </c>
      <c r="C38" s="10" t="s">
        <v>34</v>
      </c>
    </row>
  </sheetData>
  <sheetProtection algorithmName="SHA-512" hashValue="pPp5y2l4CFDF1aGQv+qa1lSJDngapzHNDVzC/KLswysVd6k6i2m1ctkMKV0eIIK14LCB3lL5ZzXfN+AAx8FbgQ==" saltValue="talsq0EFXGmDxxaF6VE5BA==" spinCount="100000" sheet="1" objects="1" scenarios="1"/>
  <pageMargins left="0.7" right="0.7" top="0.78740157499999996" bottom="0.78740157499999996"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sizeWithCells="1">
                  <from>
                    <xdr:col>0</xdr:col>
                    <xdr:colOff>2286000</xdr:colOff>
                    <xdr:row>38</xdr:row>
                    <xdr:rowOff>0</xdr:rowOff>
                  </from>
                  <to>
                    <xdr:col>1</xdr:col>
                    <xdr:colOff>1019175</xdr:colOff>
                    <xdr:row>39</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sizeWithCells="1">
                  <from>
                    <xdr:col>0</xdr:col>
                    <xdr:colOff>2286000</xdr:colOff>
                    <xdr:row>38</xdr:row>
                    <xdr:rowOff>180975</xdr:rowOff>
                  </from>
                  <to>
                    <xdr:col>1</xdr:col>
                    <xdr:colOff>1019175</xdr:colOff>
                    <xdr:row>40</xdr:row>
                    <xdr:rowOff>9525</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sizeWithCells="1">
                  <from>
                    <xdr:col>0</xdr:col>
                    <xdr:colOff>2286000</xdr:colOff>
                    <xdr:row>39</xdr:row>
                    <xdr:rowOff>180975</xdr:rowOff>
                  </from>
                  <to>
                    <xdr:col>1</xdr:col>
                    <xdr:colOff>1019175</xdr:colOff>
                    <xdr:row>41</xdr:row>
                    <xdr:rowOff>9525</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sizeWithCells="1">
                  <from>
                    <xdr:col>0</xdr:col>
                    <xdr:colOff>2286000</xdr:colOff>
                    <xdr:row>40</xdr:row>
                    <xdr:rowOff>171450</xdr:rowOff>
                  </from>
                  <to>
                    <xdr:col>1</xdr:col>
                    <xdr:colOff>1019175</xdr:colOff>
                    <xdr:row>42</xdr:row>
                    <xdr:rowOff>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sizeWithCells="1">
                  <from>
                    <xdr:col>0</xdr:col>
                    <xdr:colOff>2286000</xdr:colOff>
                    <xdr:row>41</xdr:row>
                    <xdr:rowOff>180975</xdr:rowOff>
                  </from>
                  <to>
                    <xdr:col>1</xdr:col>
                    <xdr:colOff>1019175</xdr:colOff>
                    <xdr:row>43</xdr:row>
                    <xdr:rowOff>9525</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sizeWithCells="1">
                  <from>
                    <xdr:col>0</xdr:col>
                    <xdr:colOff>2286000</xdr:colOff>
                    <xdr:row>42</xdr:row>
                    <xdr:rowOff>171450</xdr:rowOff>
                  </from>
                  <to>
                    <xdr:col>1</xdr:col>
                    <xdr:colOff>1019175</xdr:colOff>
                    <xdr:row>44</xdr:row>
                    <xdr:rowOff>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sizeWithCells="1">
                  <from>
                    <xdr:col>0</xdr:col>
                    <xdr:colOff>2286000</xdr:colOff>
                    <xdr:row>43</xdr:row>
                    <xdr:rowOff>171450</xdr:rowOff>
                  </from>
                  <to>
                    <xdr:col>1</xdr:col>
                    <xdr:colOff>1019175</xdr:colOff>
                    <xdr:row>45</xdr:row>
                    <xdr:rowOff>0</xdr:rowOff>
                  </to>
                </anchor>
              </controlPr>
            </control>
          </mc:Choice>
        </mc:AlternateContent>
      </controls>
    </mc:Choice>
  </mc:AlternateConten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3" tint="0.39997558519241921"/>
  </sheetPr>
  <dimension ref="A1:E12"/>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3.42578125" customWidth="1"/>
  </cols>
  <sheetData>
    <row r="1" spans="1:5" ht="15" hidden="1" customHeight="1" x14ac:dyDescent="0.25"/>
    <row r="6" spans="1:5" ht="18" x14ac:dyDescent="0.25">
      <c r="A6" s="18" t="s">
        <v>284</v>
      </c>
      <c r="B6" s="18" t="s">
        <v>285</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151.5" customHeight="1" x14ac:dyDescent="0.25">
      <c r="A11" s="27" t="s">
        <v>284</v>
      </c>
      <c r="B11" s="33" t="s">
        <v>286</v>
      </c>
      <c r="C11" s="17"/>
      <c r="D11" s="17"/>
      <c r="E11" s="17"/>
    </row>
    <row r="12" spans="1:5" x14ac:dyDescent="0.25">
      <c r="A12" s="24"/>
      <c r="B12" s="24"/>
      <c r="C12" s="24"/>
      <c r="D12" s="24"/>
      <c r="E12" s="24"/>
    </row>
  </sheetData>
  <sheetProtection algorithmName="SHA-512" hashValue="9+wJ1pHhwDrf4QYWxz6QoY9aPysHTTvSvdPGtcU3WdaYso9xi7go3WsKNWqjrDPa6hNRhiC3k3wgNpIRlHnx6A==" saltValue="RgISuH7rC/k7NewPDpFW/g=="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249977111117893"/>
  </sheetPr>
  <dimension ref="A1:E12"/>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5" customWidth="1"/>
    <col min="2" max="2" width="79.7109375" customWidth="1"/>
    <col min="3" max="3" width="74" customWidth="1"/>
    <col min="4" max="4" width="68" customWidth="1"/>
    <col min="5" max="5" width="24.7109375" customWidth="1"/>
  </cols>
  <sheetData>
    <row r="1" spans="1:5" ht="15" hidden="1" customHeight="1" x14ac:dyDescent="0.25"/>
    <row r="6" spans="1:5" ht="18" x14ac:dyDescent="0.25">
      <c r="A6" s="18" t="s">
        <v>287</v>
      </c>
      <c r="B6" s="18" t="s">
        <v>289</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209.25" customHeight="1" x14ac:dyDescent="0.25">
      <c r="A11" s="27" t="s">
        <v>287</v>
      </c>
      <c r="B11" s="33" t="s">
        <v>288</v>
      </c>
      <c r="C11" s="17"/>
      <c r="D11" s="17"/>
      <c r="E11" s="17"/>
    </row>
    <row r="12" spans="1:5" x14ac:dyDescent="0.25">
      <c r="A12" s="24"/>
      <c r="B12" s="24"/>
      <c r="C12" s="24"/>
      <c r="D12" s="24"/>
      <c r="E12" s="24"/>
    </row>
  </sheetData>
  <sheetProtection algorithmName="SHA-512" hashValue="VQRRswvo021NuTW8MApNq8q4K86jl7g04zThTbtLlAzaxUg7rBgcLGq8fPJSZSResTtO5xBjfE+7b/jMzOxYnQ==" saltValue="jPBK3b8H8RLJJF6G/rjnLQ=="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C00000"/>
  </sheetPr>
  <dimension ref="A1:E12"/>
  <sheetViews>
    <sheetView zoomScale="85" zoomScaleNormal="85" workbookViewId="0">
      <pane ySplit="10" topLeftCell="A11" activePane="bottomLeft" state="frozen"/>
      <selection pane="bottomLeft" activeCell="E21" sqref="E21"/>
    </sheetView>
  </sheetViews>
  <sheetFormatPr baseColWidth="10" defaultColWidth="11.42578125" defaultRowHeight="15" x14ac:dyDescent="0.25"/>
  <cols>
    <col min="1" max="1" width="35" customWidth="1"/>
    <col min="2" max="2" width="76.28515625" customWidth="1"/>
    <col min="3" max="3" width="74" customWidth="1"/>
    <col min="4" max="4" width="68" customWidth="1"/>
    <col min="5" max="5" width="26.85546875" customWidth="1"/>
  </cols>
  <sheetData>
    <row r="1" spans="1:5" ht="15" hidden="1" customHeight="1" x14ac:dyDescent="0.25"/>
    <row r="6" spans="1:5" ht="18" x14ac:dyDescent="0.25">
      <c r="A6" s="18" t="s">
        <v>306</v>
      </c>
      <c r="B6" s="18" t="s">
        <v>307</v>
      </c>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45" customHeight="1" x14ac:dyDescent="0.25">
      <c r="A11" s="27" t="s">
        <v>306</v>
      </c>
      <c r="B11" s="33" t="s">
        <v>309</v>
      </c>
      <c r="C11" s="17"/>
      <c r="D11" s="17"/>
      <c r="E11" s="17"/>
    </row>
    <row r="12" spans="1:5" x14ac:dyDescent="0.25">
      <c r="A12" s="24"/>
      <c r="B12" s="24"/>
      <c r="C12" s="24"/>
      <c r="D12" s="24"/>
      <c r="E12" s="24"/>
    </row>
  </sheetData>
  <sheetProtection algorithmName="SHA-512" hashValue="Wevh5VX6lEtZotllGOK4EuOxoSKJCfUsXC5lzddxHEVbm69nTxYJQaYaUDqyVU8ogXljxafGn9hJrbumX7tESA==" saltValue="yApZUhIQRJ4lJu2cHBNPeg==" spinCount="100000" sheet="1" objects="1" scenarios="1"/>
  <mergeCells count="1">
    <mergeCell ref="E8:E10"/>
  </mergeCells>
  <pageMargins left="0.7" right="0.7" top="0.78740157499999996" bottom="0.78740157499999996"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3"/>
  <sheetViews>
    <sheetView zoomScale="90" zoomScaleNormal="90" workbookViewId="0">
      <selection activeCell="B10" sqref="B10"/>
    </sheetView>
  </sheetViews>
  <sheetFormatPr baseColWidth="10" defaultRowHeight="15" x14ac:dyDescent="0.25"/>
  <cols>
    <col min="1" max="1" width="25.7109375" customWidth="1"/>
    <col min="2" max="2" width="90.85546875" customWidth="1"/>
    <col min="3" max="3" width="16.140625" customWidth="1"/>
  </cols>
  <sheetData>
    <row r="1" spans="1:5" ht="18" x14ac:dyDescent="0.25">
      <c r="B1" s="4" t="s">
        <v>30</v>
      </c>
    </row>
    <row r="6" spans="1:5" ht="16.5" x14ac:dyDescent="0.25">
      <c r="A6" s="5" t="s">
        <v>27</v>
      </c>
      <c r="B6" s="38" t="s">
        <v>26</v>
      </c>
      <c r="C6" s="37" t="s">
        <v>318</v>
      </c>
      <c r="D6" s="2"/>
      <c r="E6" s="2"/>
    </row>
    <row r="7" spans="1:5" x14ac:dyDescent="0.25">
      <c r="A7" s="2"/>
      <c r="B7" s="38"/>
      <c r="C7" s="37"/>
      <c r="D7" s="2"/>
      <c r="E7" s="2"/>
    </row>
    <row r="8" spans="1:5" x14ac:dyDescent="0.25">
      <c r="A8" s="2"/>
      <c r="B8" s="38"/>
      <c r="C8" s="37"/>
      <c r="D8" s="2"/>
      <c r="E8" s="2"/>
    </row>
    <row r="9" spans="1:5" x14ac:dyDescent="0.25">
      <c r="A9" s="14" t="s">
        <v>13</v>
      </c>
      <c r="B9" s="38"/>
      <c r="C9" s="37"/>
      <c r="D9" s="2"/>
      <c r="E9" s="2"/>
    </row>
    <row r="10" spans="1:5" x14ac:dyDescent="0.25">
      <c r="A10" s="15" t="s">
        <v>14</v>
      </c>
      <c r="B10" s="9"/>
      <c r="C10" s="9"/>
      <c r="D10" s="2"/>
      <c r="E10" s="2"/>
    </row>
    <row r="11" spans="1:5" x14ac:dyDescent="0.25">
      <c r="A11" s="15"/>
      <c r="B11" s="2"/>
      <c r="C11" s="2"/>
      <c r="D11" s="2"/>
      <c r="E11" s="2"/>
    </row>
    <row r="12" spans="1:5" x14ac:dyDescent="0.25">
      <c r="A12" s="15" t="s">
        <v>15</v>
      </c>
      <c r="B12" s="8"/>
      <c r="C12" s="36"/>
      <c r="D12" s="2"/>
      <c r="E12" s="2"/>
    </row>
    <row r="13" spans="1:5" x14ac:dyDescent="0.25">
      <c r="A13" s="15"/>
      <c r="B13" s="2"/>
      <c r="C13" s="2"/>
      <c r="D13" s="2"/>
      <c r="E13" s="2"/>
    </row>
    <row r="14" spans="1:5" x14ac:dyDescent="0.25">
      <c r="A14" s="15" t="s">
        <v>16</v>
      </c>
      <c r="B14" s="8"/>
      <c r="C14" s="36"/>
      <c r="D14" s="2"/>
      <c r="E14" s="2"/>
    </row>
    <row r="15" spans="1:5" x14ac:dyDescent="0.25">
      <c r="A15" s="15"/>
      <c r="B15" s="2"/>
      <c r="C15" s="2"/>
      <c r="D15" s="2"/>
      <c r="E15" s="2"/>
    </row>
    <row r="16" spans="1:5" x14ac:dyDescent="0.25">
      <c r="A16" s="15" t="s">
        <v>17</v>
      </c>
      <c r="B16" s="8"/>
      <c r="C16" s="36"/>
      <c r="D16" s="2"/>
      <c r="E16" s="2"/>
    </row>
    <row r="17" spans="1:6" x14ac:dyDescent="0.25">
      <c r="A17" s="15"/>
      <c r="B17" s="2"/>
      <c r="C17" s="2"/>
      <c r="D17" s="2"/>
      <c r="E17" s="2"/>
    </row>
    <row r="18" spans="1:6" x14ac:dyDescent="0.25">
      <c r="A18" s="15" t="s">
        <v>18</v>
      </c>
      <c r="B18" s="8"/>
      <c r="C18" s="36"/>
      <c r="D18" s="10" t="s">
        <v>311</v>
      </c>
      <c r="E18" s="2"/>
      <c r="F18" s="2"/>
    </row>
    <row r="19" spans="1:6" x14ac:dyDescent="0.25">
      <c r="A19" s="15"/>
      <c r="B19" s="2"/>
      <c r="C19" s="2"/>
      <c r="D19" s="2"/>
      <c r="E19" s="2"/>
      <c r="F19" s="2"/>
    </row>
    <row r="20" spans="1:6" x14ac:dyDescent="0.25">
      <c r="A20" s="15" t="s">
        <v>19</v>
      </c>
      <c r="B20" s="8"/>
      <c r="C20" s="36"/>
      <c r="D20" s="10" t="s">
        <v>35</v>
      </c>
      <c r="E20" s="2"/>
      <c r="F20" s="2"/>
    </row>
    <row r="21" spans="1:6" x14ac:dyDescent="0.25">
      <c r="A21" s="15"/>
      <c r="B21" s="2"/>
      <c r="C21" s="2"/>
      <c r="D21" s="10" t="s">
        <v>36</v>
      </c>
      <c r="E21" s="2"/>
      <c r="F21" s="2"/>
    </row>
    <row r="22" spans="1:6" x14ac:dyDescent="0.25">
      <c r="A22" s="15"/>
      <c r="B22" s="2"/>
      <c r="C22" s="2"/>
      <c r="D22" s="2"/>
      <c r="E22" s="2"/>
    </row>
    <row r="23" spans="1:6" x14ac:dyDescent="0.25">
      <c r="A23" s="14" t="s">
        <v>20</v>
      </c>
      <c r="B23" s="9"/>
      <c r="C23" s="9"/>
      <c r="D23" s="2"/>
      <c r="E23" s="2"/>
    </row>
    <row r="24" spans="1:6" x14ac:dyDescent="0.25">
      <c r="A24" s="15"/>
      <c r="B24" s="2"/>
      <c r="C24" s="2"/>
      <c r="D24" s="2"/>
      <c r="E24" s="2"/>
    </row>
    <row r="25" spans="1:6" x14ac:dyDescent="0.25">
      <c r="A25" s="14" t="s">
        <v>21</v>
      </c>
      <c r="B25" s="9"/>
      <c r="C25" s="9"/>
      <c r="D25" s="2"/>
      <c r="E25" s="2"/>
    </row>
    <row r="26" spans="1:6" x14ac:dyDescent="0.25">
      <c r="A26" s="15"/>
      <c r="B26" s="2"/>
      <c r="C26" s="2"/>
      <c r="D26" s="2"/>
      <c r="E26" s="2"/>
    </row>
    <row r="27" spans="1:6" x14ac:dyDescent="0.25">
      <c r="A27" s="14" t="s">
        <v>22</v>
      </c>
      <c r="B27" s="9"/>
      <c r="C27" s="9"/>
      <c r="D27" s="2"/>
      <c r="E27" s="2"/>
    </row>
    <row r="28" spans="1:6" x14ac:dyDescent="0.25">
      <c r="A28" s="15"/>
      <c r="B28" s="2"/>
      <c r="C28" s="2"/>
      <c r="D28" s="2"/>
      <c r="E28" s="2"/>
    </row>
    <row r="29" spans="1:6" x14ac:dyDescent="0.25">
      <c r="A29" s="14" t="s">
        <v>23</v>
      </c>
      <c r="B29" s="9"/>
      <c r="C29" s="9"/>
      <c r="D29" s="2"/>
      <c r="E29" s="2"/>
    </row>
    <row r="30" spans="1:6" x14ac:dyDescent="0.25">
      <c r="A30" s="2"/>
      <c r="B30" s="2"/>
      <c r="C30" s="2"/>
      <c r="D30" s="2"/>
      <c r="E30" s="2"/>
    </row>
    <row r="31" spans="1:6" x14ac:dyDescent="0.25">
      <c r="A31" s="2"/>
      <c r="B31" s="2"/>
      <c r="C31" s="2"/>
      <c r="D31" s="2"/>
      <c r="E31" s="2"/>
    </row>
    <row r="32" spans="1:6" ht="16.5" x14ac:dyDescent="0.25">
      <c r="A32" s="5" t="s">
        <v>316</v>
      </c>
      <c r="B32" s="2"/>
      <c r="C32" s="2"/>
      <c r="D32" s="2"/>
      <c r="E32" s="2"/>
    </row>
    <row r="33" spans="1:5" x14ac:dyDescent="0.25">
      <c r="A33" s="2"/>
      <c r="B33" s="6"/>
      <c r="C33" s="6"/>
      <c r="D33" s="2"/>
      <c r="E33" s="2"/>
    </row>
    <row r="34" spans="1:5" x14ac:dyDescent="0.25">
      <c r="A34" s="14" t="s">
        <v>317</v>
      </c>
      <c r="B34" s="9"/>
      <c r="C34" s="9"/>
      <c r="D34" s="2"/>
      <c r="E34" s="2"/>
    </row>
    <row r="35" spans="1:5" x14ac:dyDescent="0.25">
      <c r="A35" s="2"/>
      <c r="B35" s="2"/>
      <c r="D35" s="2"/>
      <c r="E35" s="2"/>
    </row>
    <row r="36" spans="1:5" x14ac:dyDescent="0.25">
      <c r="A36" s="2"/>
      <c r="B36" s="2"/>
      <c r="D36" s="2"/>
      <c r="E36" s="2"/>
    </row>
    <row r="37" spans="1:5" x14ac:dyDescent="0.25">
      <c r="A37" s="2"/>
      <c r="B37" s="2"/>
      <c r="D37" s="2"/>
      <c r="E37" s="2"/>
    </row>
    <row r="38" spans="1:5" x14ac:dyDescent="0.25">
      <c r="A38" s="2"/>
      <c r="B38" s="2"/>
      <c r="D38" s="2"/>
      <c r="E38" s="2"/>
    </row>
    <row r="39" spans="1:5" x14ac:dyDescent="0.25">
      <c r="A39" s="2"/>
      <c r="B39" s="2"/>
      <c r="D39" s="2"/>
      <c r="E39" s="2"/>
    </row>
    <row r="40" spans="1:5" x14ac:dyDescent="0.25">
      <c r="A40" s="2"/>
      <c r="B40" s="2"/>
      <c r="D40" s="2"/>
      <c r="E40" s="2"/>
    </row>
    <row r="41" spans="1:5" x14ac:dyDescent="0.25">
      <c r="A41" s="2"/>
      <c r="B41" s="2"/>
      <c r="D41" s="2"/>
      <c r="E41" s="2"/>
    </row>
    <row r="42" spans="1:5" x14ac:dyDescent="0.25">
      <c r="A42" s="2"/>
      <c r="B42" s="2"/>
      <c r="D42" s="2"/>
      <c r="E42" s="2"/>
    </row>
    <row r="43" spans="1:5" x14ac:dyDescent="0.25">
      <c r="A43" s="2"/>
      <c r="B43" s="2"/>
      <c r="D43" s="2"/>
      <c r="E43" s="2"/>
    </row>
  </sheetData>
  <sheetProtection algorithmName="SHA-512" hashValue="rMpQs4jEuNvvxC/UmXjz3Q0GVQhVAqB5mE4wl58aRE2goiPfjP0EvD4DsRXult+MJRD4OXZ5SNHfx3q7LCSPYQ==" saltValue="dPiBzZaweU8CULz7jrqK4w==" spinCount="100000" sheet="1" objects="1" scenarios="1" selectLockedCells="1"/>
  <mergeCells count="2">
    <mergeCell ref="C6:C9"/>
    <mergeCell ref="B6:B9"/>
  </mergeCells>
  <pageMargins left="0.7" right="0.7" top="0.78740157499999996" bottom="0.78740157499999996"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6:C6"/>
  <sheetViews>
    <sheetView zoomScale="85" zoomScaleNormal="85" workbookViewId="0">
      <selection activeCell="A6" sqref="A6:B6"/>
    </sheetView>
  </sheetViews>
  <sheetFormatPr baseColWidth="10" defaultRowHeight="15" x14ac:dyDescent="0.25"/>
  <cols>
    <col min="1" max="1" width="17.42578125" customWidth="1"/>
    <col min="2" max="2" width="18.140625" customWidth="1"/>
  </cols>
  <sheetData>
    <row r="6" spans="1:3" ht="18" x14ac:dyDescent="0.25">
      <c r="A6" s="39" t="s">
        <v>290</v>
      </c>
      <c r="B6" s="39"/>
      <c r="C6" s="3"/>
    </row>
  </sheetData>
  <sheetProtection password="CC5B" sheet="1" objects="1" scenarios="1"/>
  <mergeCells count="1">
    <mergeCell ref="A6:B6"/>
  </mergeCells>
  <pageMargins left="0.7" right="0.7" top="0.78740157499999996" bottom="0.78740157499999996"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59999389629810485"/>
  </sheetPr>
  <dimension ref="A6:E12"/>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29.28515625" customWidth="1"/>
    <col min="2" max="2" width="71.42578125" customWidth="1"/>
    <col min="3" max="3" width="83.5703125" customWidth="1"/>
    <col min="4" max="4" width="65.42578125" customWidth="1"/>
    <col min="5" max="5" width="24.5703125" customWidth="1"/>
  </cols>
  <sheetData>
    <row r="6" spans="1:5" ht="18" x14ac:dyDescent="0.25">
      <c r="A6" s="39" t="s">
        <v>37</v>
      </c>
      <c r="B6" s="39"/>
    </row>
    <row r="7" spans="1:5" ht="18" x14ac:dyDescent="0.25">
      <c r="A7" s="10" t="s">
        <v>301</v>
      </c>
      <c r="B7" s="18"/>
    </row>
    <row r="8" spans="1:5" ht="18" customHeight="1" x14ac:dyDescent="0.25">
      <c r="A8" s="10" t="s">
        <v>302</v>
      </c>
      <c r="B8" s="18"/>
      <c r="E8" s="40" t="s">
        <v>318</v>
      </c>
    </row>
    <row r="9" spans="1:5" x14ac:dyDescent="0.25">
      <c r="E9" s="40"/>
    </row>
    <row r="10" spans="1:5" ht="15" customHeight="1" x14ac:dyDescent="0.25">
      <c r="A10" s="19" t="s">
        <v>39</v>
      </c>
      <c r="B10" s="20" t="s">
        <v>38</v>
      </c>
      <c r="C10" s="6" t="s">
        <v>28</v>
      </c>
      <c r="D10" s="21" t="s">
        <v>29</v>
      </c>
      <c r="E10" s="40"/>
    </row>
    <row r="11" spans="1:5" ht="91.5" customHeight="1" x14ac:dyDescent="0.25">
      <c r="A11" s="22" t="s">
        <v>37</v>
      </c>
      <c r="B11" s="23" t="s">
        <v>291</v>
      </c>
      <c r="C11" s="17"/>
      <c r="D11" s="17"/>
      <c r="E11" s="17"/>
    </row>
    <row r="12" spans="1:5" x14ac:dyDescent="0.25">
      <c r="A12" s="24"/>
      <c r="B12" s="24"/>
      <c r="C12" s="24"/>
      <c r="D12" s="24"/>
      <c r="E12" s="24"/>
    </row>
  </sheetData>
  <sheetProtection algorithmName="SHA-512" hashValue="KzyPIc68ItuYpa+BQyckiVNYvaNF69F6R/pNgAuM7J+DpVK6H9Lkg1ckvY4Rgbd40I+svxnXRo07HdzisnPpIQ==" saltValue="ZYb88ocinRy0l0yE9DJIzw==" spinCount="100000" sheet="1" objects="1" scenarios="1"/>
  <mergeCells count="2">
    <mergeCell ref="A6:B6"/>
    <mergeCell ref="E8:E10"/>
  </mergeCells>
  <pageMargins left="0.7" right="0.7" top="0.78740157499999996" bottom="0.78740157499999996"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A6:E49"/>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2.5703125" customWidth="1"/>
    <col min="2" max="2" width="63" customWidth="1"/>
    <col min="3" max="3" width="57.5703125" bestFit="1" customWidth="1"/>
    <col min="4" max="4" width="76.5703125" customWidth="1"/>
    <col min="5" max="5" width="24.5703125" customWidth="1"/>
  </cols>
  <sheetData>
    <row r="6" spans="1:5" ht="18" x14ac:dyDescent="0.25">
      <c r="A6" s="39" t="s">
        <v>42</v>
      </c>
      <c r="B6" s="39"/>
    </row>
    <row r="7" spans="1:5" ht="18" x14ac:dyDescent="0.25">
      <c r="A7" s="10" t="s">
        <v>301</v>
      </c>
      <c r="B7" s="18"/>
    </row>
    <row r="8" spans="1:5" ht="18" x14ac:dyDescent="0.25">
      <c r="A8" s="10" t="s">
        <v>302</v>
      </c>
      <c r="B8" s="18"/>
      <c r="E8" s="40" t="s">
        <v>318</v>
      </c>
    </row>
    <row r="9" spans="1:5" x14ac:dyDescent="0.25">
      <c r="E9" s="40"/>
    </row>
    <row r="10" spans="1:5" x14ac:dyDescent="0.25">
      <c r="A10" s="19" t="s">
        <v>39</v>
      </c>
      <c r="B10" s="20" t="s">
        <v>38</v>
      </c>
      <c r="C10" s="6" t="s">
        <v>28</v>
      </c>
      <c r="D10" s="21" t="s">
        <v>29</v>
      </c>
      <c r="E10" s="40"/>
    </row>
    <row r="11" spans="1:5" ht="26.45" customHeight="1" x14ac:dyDescent="0.25">
      <c r="A11" s="25" t="s">
        <v>40</v>
      </c>
      <c r="B11" s="23" t="s">
        <v>41</v>
      </c>
      <c r="C11" s="17"/>
      <c r="D11" s="17"/>
      <c r="E11" s="17"/>
    </row>
    <row r="12" spans="1:5" x14ac:dyDescent="0.25">
      <c r="A12" s="24"/>
      <c r="B12" s="24"/>
      <c r="C12" s="24"/>
      <c r="D12" s="24"/>
      <c r="E12" s="24"/>
    </row>
    <row r="13" spans="1:5" ht="180.75" customHeight="1" x14ac:dyDescent="0.25">
      <c r="A13" s="22" t="s">
        <v>293</v>
      </c>
      <c r="B13" s="23" t="s">
        <v>292</v>
      </c>
      <c r="C13" s="17"/>
      <c r="D13" s="17"/>
      <c r="E13" s="17"/>
    </row>
    <row r="14" spans="1:5" x14ac:dyDescent="0.25">
      <c r="A14" s="24"/>
      <c r="B14" s="24"/>
      <c r="C14" s="24"/>
      <c r="D14" s="24"/>
      <c r="E14" s="24"/>
    </row>
    <row r="15" spans="1:5" ht="28.5" x14ac:dyDescent="0.25">
      <c r="A15" s="22" t="s">
        <v>43</v>
      </c>
      <c r="B15" s="23" t="s">
        <v>44</v>
      </c>
      <c r="C15" s="17"/>
      <c r="D15" s="17"/>
      <c r="E15" s="17"/>
    </row>
    <row r="16" spans="1:5" ht="42.75" x14ac:dyDescent="0.25">
      <c r="A16" s="22" t="s">
        <v>45</v>
      </c>
      <c r="B16" s="23" t="s">
        <v>46</v>
      </c>
      <c r="C16" s="17"/>
      <c r="D16" s="17"/>
      <c r="E16" s="17"/>
    </row>
    <row r="17" spans="1:5" ht="99.75" x14ac:dyDescent="0.25">
      <c r="A17" s="22" t="s">
        <v>48</v>
      </c>
      <c r="B17" s="23" t="s">
        <v>47</v>
      </c>
      <c r="C17" s="17"/>
      <c r="D17" s="17"/>
      <c r="E17" s="17"/>
    </row>
    <row r="18" spans="1:5" ht="28.5" x14ac:dyDescent="0.25">
      <c r="A18" s="22" t="s">
        <v>50</v>
      </c>
      <c r="B18" s="23" t="s">
        <v>49</v>
      </c>
      <c r="C18" s="17"/>
      <c r="D18" s="17"/>
      <c r="E18" s="17"/>
    </row>
    <row r="19" spans="1:5" ht="75.2" customHeight="1" x14ac:dyDescent="0.25">
      <c r="A19" s="26" t="s">
        <v>51</v>
      </c>
      <c r="B19" s="23" t="s">
        <v>52</v>
      </c>
      <c r="C19" s="17"/>
      <c r="D19" s="17"/>
      <c r="E19" s="17"/>
    </row>
    <row r="20" spans="1:5" ht="71.25" x14ac:dyDescent="0.25">
      <c r="A20" s="26" t="s">
        <v>53</v>
      </c>
      <c r="B20" s="23" t="s">
        <v>54</v>
      </c>
      <c r="C20" s="17"/>
      <c r="D20" s="17"/>
      <c r="E20" s="17"/>
    </row>
    <row r="21" spans="1:5" ht="28.5" x14ac:dyDescent="0.25">
      <c r="A21" s="22" t="s">
        <v>55</v>
      </c>
      <c r="B21" s="23" t="s">
        <v>58</v>
      </c>
      <c r="C21" s="17"/>
      <c r="D21" s="17"/>
      <c r="E21" s="17"/>
    </row>
    <row r="22" spans="1:5" ht="71.25" x14ac:dyDescent="0.25">
      <c r="A22" s="26" t="s">
        <v>56</v>
      </c>
      <c r="B22" s="23" t="s">
        <v>59</v>
      </c>
      <c r="C22" s="17"/>
      <c r="D22" s="17"/>
      <c r="E22" s="17"/>
    </row>
    <row r="23" spans="1:5" ht="57" x14ac:dyDescent="0.25">
      <c r="A23" s="26" t="s">
        <v>57</v>
      </c>
      <c r="B23" s="23" t="s">
        <v>60</v>
      </c>
      <c r="C23" s="17"/>
      <c r="D23" s="17"/>
      <c r="E23" s="17"/>
    </row>
    <row r="24" spans="1:5" ht="85.5" x14ac:dyDescent="0.25">
      <c r="A24" s="22" t="s">
        <v>61</v>
      </c>
      <c r="B24" s="23" t="s">
        <v>62</v>
      </c>
      <c r="C24" s="17"/>
      <c r="D24" s="17"/>
      <c r="E24" s="17"/>
    </row>
    <row r="25" spans="1:5" ht="34.5" customHeight="1" x14ac:dyDescent="0.25">
      <c r="A25" s="22" t="s">
        <v>64</v>
      </c>
      <c r="B25" s="23" t="s">
        <v>63</v>
      </c>
      <c r="C25" s="17"/>
      <c r="D25" s="17"/>
      <c r="E25" s="17"/>
    </row>
    <row r="26" spans="1:5" ht="39.75" customHeight="1" x14ac:dyDescent="0.25">
      <c r="A26" s="22" t="s">
        <v>66</v>
      </c>
      <c r="B26" s="23" t="s">
        <v>65</v>
      </c>
      <c r="C26" s="17"/>
      <c r="D26" s="17"/>
      <c r="E26" s="17"/>
    </row>
    <row r="27" spans="1:5" x14ac:dyDescent="0.25">
      <c r="A27" s="24"/>
      <c r="B27" s="24"/>
      <c r="C27" s="24"/>
      <c r="D27" s="24"/>
      <c r="E27" s="24"/>
    </row>
    <row r="28" spans="1:5" ht="45.75" customHeight="1" x14ac:dyDescent="0.25">
      <c r="A28" s="22" t="s">
        <v>67</v>
      </c>
      <c r="B28" s="23" t="s">
        <v>68</v>
      </c>
      <c r="C28" s="17"/>
      <c r="D28" s="17"/>
      <c r="E28" s="17"/>
    </row>
    <row r="29" spans="1:5" ht="50.25" customHeight="1" x14ac:dyDescent="0.25">
      <c r="A29" s="22" t="s">
        <v>69</v>
      </c>
      <c r="B29" s="23" t="s">
        <v>81</v>
      </c>
      <c r="C29" s="17"/>
      <c r="D29" s="17"/>
      <c r="E29" s="17"/>
    </row>
    <row r="30" spans="1:5" ht="48.2" customHeight="1" x14ac:dyDescent="0.25">
      <c r="A30" s="26" t="s">
        <v>70</v>
      </c>
      <c r="B30" s="23" t="s">
        <v>76</v>
      </c>
      <c r="C30" s="17"/>
      <c r="D30" s="17"/>
      <c r="E30" s="17"/>
    </row>
    <row r="31" spans="1:5" ht="48.75" customHeight="1" x14ac:dyDescent="0.25">
      <c r="A31" s="26" t="s">
        <v>71</v>
      </c>
      <c r="B31" s="23" t="s">
        <v>73</v>
      </c>
      <c r="C31" s="17"/>
      <c r="D31" s="17"/>
      <c r="E31" s="17"/>
    </row>
    <row r="32" spans="1:5" ht="57" x14ac:dyDescent="0.25">
      <c r="A32" s="26" t="s">
        <v>75</v>
      </c>
      <c r="B32" s="23" t="s">
        <v>74</v>
      </c>
      <c r="C32" s="17"/>
      <c r="D32" s="17"/>
      <c r="E32" s="17"/>
    </row>
    <row r="33" spans="1:5" ht="48.75" customHeight="1" x14ac:dyDescent="0.25">
      <c r="A33" s="22" t="s">
        <v>77</v>
      </c>
      <c r="B33" s="23" t="s">
        <v>84</v>
      </c>
      <c r="C33" s="17"/>
      <c r="D33" s="17"/>
      <c r="E33" s="17"/>
    </row>
    <row r="34" spans="1:5" ht="39.75" customHeight="1" x14ac:dyDescent="0.25">
      <c r="A34" s="26" t="s">
        <v>78</v>
      </c>
      <c r="B34" s="23" t="s">
        <v>76</v>
      </c>
      <c r="C34" s="17"/>
      <c r="D34" s="17"/>
      <c r="E34" s="17"/>
    </row>
    <row r="35" spans="1:5" ht="42.75" x14ac:dyDescent="0.25">
      <c r="A35" s="26" t="s">
        <v>79</v>
      </c>
      <c r="B35" s="23" t="s">
        <v>82</v>
      </c>
      <c r="C35" s="17"/>
      <c r="D35" s="17"/>
      <c r="E35" s="17"/>
    </row>
    <row r="36" spans="1:5" ht="42" customHeight="1" x14ac:dyDescent="0.25">
      <c r="A36" s="26" t="s">
        <v>80</v>
      </c>
      <c r="B36" s="23" t="s">
        <v>83</v>
      </c>
      <c r="C36" s="17"/>
      <c r="D36" s="17"/>
      <c r="E36" s="17"/>
    </row>
    <row r="37" spans="1:5" ht="40.700000000000003" customHeight="1" x14ac:dyDescent="0.25">
      <c r="A37" s="22" t="s">
        <v>85</v>
      </c>
      <c r="B37" s="23" t="s">
        <v>88</v>
      </c>
      <c r="C37" s="17"/>
      <c r="D37" s="17"/>
      <c r="E37" s="17"/>
    </row>
    <row r="38" spans="1:5" ht="42" customHeight="1" x14ac:dyDescent="0.25">
      <c r="A38" s="26" t="s">
        <v>86</v>
      </c>
      <c r="B38" s="23" t="s">
        <v>72</v>
      </c>
      <c r="C38" s="17"/>
      <c r="D38" s="17"/>
      <c r="E38" s="17"/>
    </row>
    <row r="39" spans="1:5" ht="45.75" customHeight="1" x14ac:dyDescent="0.25">
      <c r="A39" s="26" t="s">
        <v>87</v>
      </c>
      <c r="B39" s="23" t="s">
        <v>89</v>
      </c>
      <c r="C39" s="17"/>
      <c r="D39" s="17"/>
      <c r="E39" s="17"/>
    </row>
    <row r="40" spans="1:5" x14ac:dyDescent="0.25">
      <c r="A40" s="24"/>
      <c r="B40" s="24"/>
      <c r="C40" s="24"/>
      <c r="D40" s="24"/>
      <c r="E40" s="24"/>
    </row>
    <row r="41" spans="1:5" ht="29.25" x14ac:dyDescent="0.25">
      <c r="A41" s="22" t="s">
        <v>90</v>
      </c>
      <c r="B41" s="23" t="s">
        <v>294</v>
      </c>
      <c r="C41" s="17"/>
      <c r="D41" s="17"/>
      <c r="E41" s="17"/>
    </row>
    <row r="42" spans="1:5" ht="40.700000000000003" customHeight="1" x14ac:dyDescent="0.25">
      <c r="A42" s="27" t="s">
        <v>91</v>
      </c>
      <c r="B42" s="23" t="s">
        <v>94</v>
      </c>
      <c r="C42" s="17"/>
      <c r="D42" s="17"/>
      <c r="E42" s="17"/>
    </row>
    <row r="43" spans="1:5" ht="53.45" customHeight="1" x14ac:dyDescent="0.25">
      <c r="A43" s="27" t="s">
        <v>93</v>
      </c>
      <c r="B43" s="23" t="s">
        <v>95</v>
      </c>
      <c r="C43" s="17"/>
      <c r="D43" s="17"/>
      <c r="E43" s="17"/>
    </row>
    <row r="44" spans="1:5" ht="85.5" x14ac:dyDescent="0.25">
      <c r="A44" s="27" t="s">
        <v>92</v>
      </c>
      <c r="B44" s="23" t="s">
        <v>96</v>
      </c>
      <c r="C44" s="17"/>
      <c r="D44" s="17"/>
      <c r="E44" s="17"/>
    </row>
    <row r="45" spans="1:5" ht="14.25" x14ac:dyDescent="0.25">
      <c r="A45" s="24"/>
      <c r="B45" s="24"/>
      <c r="C45" s="24"/>
      <c r="D45" s="24"/>
      <c r="E45" s="24"/>
    </row>
    <row r="46" spans="1:5" ht="32.25" customHeight="1" x14ac:dyDescent="0.25">
      <c r="A46" s="22" t="s">
        <v>97</v>
      </c>
      <c r="B46" s="23" t="s">
        <v>98</v>
      </c>
      <c r="C46" s="17"/>
      <c r="D46" s="17"/>
      <c r="E46" s="17"/>
    </row>
    <row r="47" spans="1:5" ht="94.7" customHeight="1" x14ac:dyDescent="0.25">
      <c r="A47" s="22" t="s">
        <v>101</v>
      </c>
      <c r="B47" s="23" t="s">
        <v>99</v>
      </c>
      <c r="C47" s="17"/>
      <c r="D47" s="17"/>
      <c r="E47" s="17"/>
    </row>
    <row r="48" spans="1:5" ht="38.25" customHeight="1" x14ac:dyDescent="0.25">
      <c r="A48" s="22" t="s">
        <v>102</v>
      </c>
      <c r="B48" s="23" t="s">
        <v>100</v>
      </c>
      <c r="C48" s="17"/>
      <c r="D48" s="17"/>
      <c r="E48" s="17"/>
    </row>
    <row r="49" spans="1:5" x14ac:dyDescent="0.25">
      <c r="A49" s="24"/>
      <c r="B49" s="24"/>
      <c r="C49" s="24"/>
      <c r="D49" s="24"/>
      <c r="E49" s="24"/>
    </row>
  </sheetData>
  <sheetProtection algorithmName="SHA-512" hashValue="Xsm+sUDnpU2WZqnKVXLMwM4KmnqwMxP2MNJ6onVvdR65alKx82NAFCyFde7Nrit/8m8gOqmdOgHg6gZS1gQtjA==" saltValue="vYc9+UEqa7YnZbqU7b8c6g==" spinCount="100000" sheet="1" objects="1" scenarios="1"/>
  <mergeCells count="2">
    <mergeCell ref="A6:B6"/>
    <mergeCell ref="E8:E10"/>
  </mergeCells>
  <pageMargins left="0.7" right="0.7" top="0.78740157499999996" bottom="0.78740157499999996"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59999389629810485"/>
  </sheetPr>
  <dimension ref="A6:E37"/>
  <sheetViews>
    <sheetView zoomScale="85" zoomScaleNormal="85" workbookViewId="0">
      <pane ySplit="10" topLeftCell="A11" activePane="bottomLeft" state="frozen"/>
      <selection pane="bottomLeft" activeCell="E8" sqref="E8:E11"/>
    </sheetView>
  </sheetViews>
  <sheetFormatPr baseColWidth="10" defaultColWidth="11.42578125" defaultRowHeight="15" x14ac:dyDescent="0.25"/>
  <cols>
    <col min="1" max="1" width="34.140625" customWidth="1"/>
    <col min="2" max="2" width="60.7109375" customWidth="1"/>
    <col min="3" max="3" width="71" customWidth="1"/>
    <col min="4" max="4" width="64.140625" customWidth="1"/>
    <col min="5" max="5" width="24.7109375" customWidth="1"/>
  </cols>
  <sheetData>
    <row r="6" spans="1:5" ht="18" x14ac:dyDescent="0.25">
      <c r="A6" s="39" t="s">
        <v>103</v>
      </c>
      <c r="B6" s="39"/>
    </row>
    <row r="7" spans="1:5" ht="18" x14ac:dyDescent="0.25">
      <c r="A7" s="10" t="s">
        <v>301</v>
      </c>
      <c r="B7" s="18"/>
    </row>
    <row r="8" spans="1:5" ht="18" x14ac:dyDescent="0.25">
      <c r="A8" s="10" t="s">
        <v>302</v>
      </c>
      <c r="B8" s="18"/>
      <c r="E8" s="40" t="s">
        <v>318</v>
      </c>
    </row>
    <row r="9" spans="1:5" x14ac:dyDescent="0.25">
      <c r="E9" s="40"/>
    </row>
    <row r="10" spans="1:5" x14ac:dyDescent="0.25">
      <c r="A10" s="28" t="s">
        <v>39</v>
      </c>
      <c r="B10" s="29" t="s">
        <v>38</v>
      </c>
      <c r="C10" s="30" t="s">
        <v>28</v>
      </c>
      <c r="D10" s="31" t="s">
        <v>29</v>
      </c>
      <c r="E10" s="40"/>
    </row>
    <row r="11" spans="1:5" ht="39.200000000000003" customHeight="1" x14ac:dyDescent="0.25">
      <c r="A11" s="27" t="s">
        <v>104</v>
      </c>
      <c r="B11" s="32" t="s">
        <v>295</v>
      </c>
      <c r="C11" s="34"/>
      <c r="D11" s="34"/>
      <c r="E11" s="17"/>
    </row>
    <row r="12" spans="1:5" x14ac:dyDescent="0.25">
      <c r="A12" s="24"/>
      <c r="B12" s="24"/>
      <c r="C12" s="24"/>
      <c r="D12" s="24"/>
      <c r="E12" s="24"/>
    </row>
    <row r="13" spans="1:5" ht="57" x14ac:dyDescent="0.25">
      <c r="A13" s="22" t="s">
        <v>105</v>
      </c>
      <c r="B13" s="33" t="s">
        <v>106</v>
      </c>
      <c r="C13" s="17"/>
      <c r="D13" s="17"/>
      <c r="E13" s="17"/>
    </row>
    <row r="14" spans="1:5" x14ac:dyDescent="0.25">
      <c r="A14" s="24"/>
      <c r="B14" s="24"/>
      <c r="C14" s="24"/>
      <c r="D14" s="24"/>
      <c r="E14" s="24"/>
    </row>
    <row r="15" spans="1:5" ht="62.45" customHeight="1" x14ac:dyDescent="0.25">
      <c r="A15" s="22" t="s">
        <v>107</v>
      </c>
      <c r="B15" s="33" t="s">
        <v>116</v>
      </c>
      <c r="C15" s="17"/>
      <c r="D15" s="17"/>
      <c r="E15" s="17"/>
    </row>
    <row r="16" spans="1:5" ht="36.75" customHeight="1" x14ac:dyDescent="0.25">
      <c r="A16" s="27" t="s">
        <v>108</v>
      </c>
      <c r="B16" s="32" t="s">
        <v>112</v>
      </c>
      <c r="C16" s="17"/>
      <c r="D16" s="17"/>
      <c r="E16" s="17"/>
    </row>
    <row r="17" spans="1:5" ht="30.2" customHeight="1" x14ac:dyDescent="0.25">
      <c r="A17" s="27" t="s">
        <v>109</v>
      </c>
      <c r="B17" s="32" t="s">
        <v>113</v>
      </c>
      <c r="C17" s="17"/>
      <c r="D17" s="17"/>
      <c r="E17" s="17"/>
    </row>
    <row r="18" spans="1:5" ht="40.700000000000003" customHeight="1" x14ac:dyDescent="0.25">
      <c r="A18" s="27" t="s">
        <v>110</v>
      </c>
      <c r="B18" s="32" t="s">
        <v>114</v>
      </c>
      <c r="C18" s="17"/>
      <c r="D18" s="17"/>
      <c r="E18" s="17"/>
    </row>
    <row r="19" spans="1:5" ht="69" customHeight="1" x14ac:dyDescent="0.25">
      <c r="A19" s="27" t="s">
        <v>111</v>
      </c>
      <c r="B19" s="32" t="s">
        <v>115</v>
      </c>
      <c r="C19" s="17"/>
      <c r="D19" s="17"/>
      <c r="E19" s="17"/>
    </row>
    <row r="20" spans="1:5" x14ac:dyDescent="0.25">
      <c r="A20" s="24"/>
      <c r="B20" s="24"/>
      <c r="C20" s="24"/>
      <c r="D20" s="24"/>
      <c r="E20" s="24"/>
    </row>
    <row r="21" spans="1:5" ht="109.5" customHeight="1" x14ac:dyDescent="0.25">
      <c r="A21" s="22" t="s">
        <v>118</v>
      </c>
      <c r="B21" s="33" t="s">
        <v>117</v>
      </c>
      <c r="C21" s="17"/>
      <c r="D21" s="17"/>
      <c r="E21" s="17"/>
    </row>
    <row r="22" spans="1:5" ht="85.5" x14ac:dyDescent="0.25">
      <c r="A22" s="22" t="s">
        <v>121</v>
      </c>
      <c r="B22" s="33" t="s">
        <v>119</v>
      </c>
      <c r="C22" s="17"/>
      <c r="D22" s="17"/>
      <c r="E22" s="17"/>
    </row>
    <row r="23" spans="1:5" ht="51.75" customHeight="1" x14ac:dyDescent="0.25">
      <c r="A23" s="22" t="s">
        <v>122</v>
      </c>
      <c r="B23" s="33" t="s">
        <v>120</v>
      </c>
      <c r="C23" s="17"/>
      <c r="D23" s="17"/>
      <c r="E23" s="17"/>
    </row>
    <row r="24" spans="1:5" x14ac:dyDescent="0.25">
      <c r="A24" s="24"/>
      <c r="B24" s="24"/>
      <c r="C24" s="24"/>
      <c r="D24" s="24"/>
      <c r="E24" s="24"/>
    </row>
    <row r="25" spans="1:5" ht="108.75" customHeight="1" x14ac:dyDescent="0.25">
      <c r="A25" s="22" t="s">
        <v>123</v>
      </c>
      <c r="B25" s="33" t="s">
        <v>124</v>
      </c>
      <c r="C25" s="17"/>
      <c r="D25" s="17"/>
      <c r="E25" s="17"/>
    </row>
    <row r="26" spans="1:5" x14ac:dyDescent="0.25">
      <c r="A26" s="24"/>
      <c r="B26" s="24"/>
      <c r="C26" s="24"/>
      <c r="D26" s="24"/>
      <c r="E26" s="24"/>
    </row>
    <row r="27" spans="1:5" ht="150.75" customHeight="1" x14ac:dyDescent="0.25">
      <c r="A27" s="22" t="s">
        <v>125</v>
      </c>
      <c r="B27" s="33" t="s">
        <v>130</v>
      </c>
      <c r="C27" s="17"/>
      <c r="D27" s="17"/>
      <c r="E27" s="17"/>
    </row>
    <row r="28" spans="1:5" ht="123" customHeight="1" x14ac:dyDescent="0.25">
      <c r="A28" s="22" t="s">
        <v>126</v>
      </c>
      <c r="B28" s="33" t="s">
        <v>131</v>
      </c>
      <c r="C28" s="17"/>
      <c r="D28" s="17"/>
      <c r="E28" s="17"/>
    </row>
    <row r="29" spans="1:5" ht="51" customHeight="1" x14ac:dyDescent="0.25">
      <c r="A29" s="22" t="s">
        <v>127</v>
      </c>
      <c r="B29" s="33" t="s">
        <v>133</v>
      </c>
      <c r="C29" s="17"/>
      <c r="D29" s="17"/>
      <c r="E29" s="17"/>
    </row>
    <row r="30" spans="1:5" ht="93.75" customHeight="1" x14ac:dyDescent="0.25">
      <c r="A30" s="22" t="s">
        <v>128</v>
      </c>
      <c r="B30" s="33" t="s">
        <v>132</v>
      </c>
      <c r="C30" s="17"/>
      <c r="D30" s="17"/>
      <c r="E30" s="17"/>
    </row>
    <row r="31" spans="1:5" ht="270.75" x14ac:dyDescent="0.25">
      <c r="A31" s="22" t="s">
        <v>129</v>
      </c>
      <c r="B31" s="33" t="s">
        <v>296</v>
      </c>
      <c r="C31" s="17"/>
      <c r="D31" s="17"/>
      <c r="E31" s="17"/>
    </row>
    <row r="32" spans="1:5" x14ac:dyDescent="0.25">
      <c r="A32" s="24"/>
      <c r="B32" s="24"/>
      <c r="C32" s="24"/>
      <c r="D32" s="24"/>
      <c r="E32" s="24"/>
    </row>
    <row r="33" spans="1:5" ht="46.5" customHeight="1" x14ac:dyDescent="0.25">
      <c r="A33" s="22" t="s">
        <v>134</v>
      </c>
      <c r="B33" s="23" t="s">
        <v>135</v>
      </c>
      <c r="C33" s="34"/>
      <c r="D33" s="34"/>
      <c r="E33" s="17"/>
    </row>
    <row r="34" spans="1:5" ht="39.200000000000003" customHeight="1" x14ac:dyDescent="0.25">
      <c r="A34" s="27" t="s">
        <v>91</v>
      </c>
      <c r="B34" s="23" t="s">
        <v>94</v>
      </c>
      <c r="C34" s="17"/>
      <c r="D34" s="17"/>
      <c r="E34" s="17"/>
    </row>
    <row r="35" spans="1:5" ht="48.75" customHeight="1" x14ac:dyDescent="0.25">
      <c r="A35" s="27" t="s">
        <v>93</v>
      </c>
      <c r="B35" s="23" t="s">
        <v>95</v>
      </c>
      <c r="C35" s="17"/>
      <c r="D35" s="17"/>
      <c r="E35" s="17"/>
    </row>
    <row r="36" spans="1:5" ht="94.7" customHeight="1" x14ac:dyDescent="0.25">
      <c r="A36" s="27" t="s">
        <v>92</v>
      </c>
      <c r="B36" s="23" t="s">
        <v>96</v>
      </c>
      <c r="C36" s="17"/>
      <c r="D36" s="17"/>
      <c r="E36" s="17"/>
    </row>
    <row r="37" spans="1:5" x14ac:dyDescent="0.25">
      <c r="A37" s="24"/>
      <c r="B37" s="24"/>
      <c r="C37" s="24"/>
      <c r="D37" s="24"/>
      <c r="E37" s="24"/>
    </row>
  </sheetData>
  <sheetProtection algorithmName="SHA-512" hashValue="yuRx4FVJaenomL5vutIR/BIsY7SRE1jyOtCSeZSbDZv8Km1CRFDCwa+EJTuB7HvOQpsZjTrMaQ+CIFU6pWp8GA==" saltValue="GlRLUMeJ/wEGyWCLEiLp6Q==" spinCount="100000" sheet="1" objects="1" scenarios="1"/>
  <mergeCells count="2">
    <mergeCell ref="A6:B6"/>
    <mergeCell ref="E8:E10"/>
  </mergeCells>
  <pageMargins left="0.7" right="0.7" top="0.78740157499999996" bottom="0.78740157499999996"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6:E14"/>
  <sheetViews>
    <sheetView zoomScale="85" zoomScaleNormal="85" workbookViewId="0">
      <pane ySplit="10" topLeftCell="A11" activePane="bottomLeft" state="frozen"/>
      <selection pane="bottomLeft" activeCell="E8" sqref="E8:E14"/>
    </sheetView>
  </sheetViews>
  <sheetFormatPr baseColWidth="10" defaultColWidth="11.42578125" defaultRowHeight="15" x14ac:dyDescent="0.25"/>
  <cols>
    <col min="1" max="1" width="27.85546875" customWidth="1"/>
    <col min="2" max="2" width="63.85546875" customWidth="1"/>
    <col min="3" max="3" width="72.28515625" customWidth="1"/>
    <col min="4" max="4" width="65.5703125" customWidth="1"/>
    <col min="5" max="5" width="24.5703125" customWidth="1"/>
  </cols>
  <sheetData>
    <row r="6" spans="1:5" ht="18" x14ac:dyDescent="0.25">
      <c r="A6" s="39" t="s">
        <v>136</v>
      </c>
      <c r="B6" s="39"/>
    </row>
    <row r="7" spans="1:5" ht="18" x14ac:dyDescent="0.25">
      <c r="A7" s="10" t="s">
        <v>301</v>
      </c>
      <c r="B7" s="18"/>
    </row>
    <row r="8" spans="1:5" ht="18" x14ac:dyDescent="0.25">
      <c r="A8" s="10" t="s">
        <v>302</v>
      </c>
      <c r="B8" s="18"/>
      <c r="E8" s="40" t="s">
        <v>318</v>
      </c>
    </row>
    <row r="9" spans="1:5" x14ac:dyDescent="0.25">
      <c r="E9" s="40"/>
    </row>
    <row r="10" spans="1:5" x14ac:dyDescent="0.25">
      <c r="A10" s="28" t="s">
        <v>39</v>
      </c>
      <c r="B10" s="29" t="s">
        <v>38</v>
      </c>
      <c r="C10" s="30" t="s">
        <v>28</v>
      </c>
      <c r="D10" s="31" t="s">
        <v>29</v>
      </c>
      <c r="E10" s="40"/>
    </row>
    <row r="11" spans="1:5" ht="25.5" customHeight="1" x14ac:dyDescent="0.25">
      <c r="A11" s="27" t="s">
        <v>137</v>
      </c>
      <c r="B11" s="33" t="s">
        <v>138</v>
      </c>
      <c r="C11" s="34"/>
      <c r="D11" s="34"/>
      <c r="E11" s="17"/>
    </row>
    <row r="12" spans="1:5" x14ac:dyDescent="0.25">
      <c r="A12" s="24"/>
      <c r="B12" s="24"/>
      <c r="C12" s="24"/>
      <c r="D12" s="24"/>
      <c r="E12" s="24"/>
    </row>
    <row r="13" spans="1:5" ht="108" customHeight="1" x14ac:dyDescent="0.25">
      <c r="A13" s="27" t="s">
        <v>139</v>
      </c>
      <c r="B13" s="33" t="s">
        <v>140</v>
      </c>
      <c r="C13" s="17"/>
      <c r="D13" s="17"/>
      <c r="E13" s="17"/>
    </row>
    <row r="14" spans="1:5" x14ac:dyDescent="0.25">
      <c r="A14" s="24"/>
      <c r="B14" s="24"/>
      <c r="C14" s="24"/>
      <c r="D14" s="24"/>
      <c r="E14" s="24"/>
    </row>
  </sheetData>
  <sheetProtection algorithmName="SHA-512" hashValue="TjIvLZ2tBCRInrUwrzO+T3pPNG2XGg5N/23sA95fwNMomxxT/++jmfnV+KRBcb/qnZ1Wpok61DACi0pMZ8vwSw==" saltValue="vcDx7KA/HF6MJB0KWCjpMQ==" spinCount="100000" sheet="1" objects="1" scenarios="1"/>
  <mergeCells count="2">
    <mergeCell ref="A6:B6"/>
    <mergeCell ref="E8:E10"/>
  </mergeCells>
  <pageMargins left="0.7" right="0.7" top="0.78740157499999996" bottom="0.78740157499999996"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6:E30"/>
  <sheetViews>
    <sheetView zoomScale="85" zoomScaleNormal="85" workbookViewId="0">
      <pane ySplit="10" topLeftCell="A11" activePane="bottomLeft" state="frozen"/>
      <selection pane="bottomLeft" activeCell="E8" sqref="E8:E12"/>
    </sheetView>
  </sheetViews>
  <sheetFormatPr baseColWidth="10" defaultColWidth="11.42578125" defaultRowHeight="15" x14ac:dyDescent="0.25"/>
  <cols>
    <col min="1" max="1" width="32.5703125" customWidth="1"/>
    <col min="2" max="2" width="72" customWidth="1"/>
    <col min="3" max="3" width="82.140625" customWidth="1"/>
    <col min="4" max="4" width="71.28515625" customWidth="1"/>
    <col min="5" max="5" width="24.28515625" customWidth="1"/>
  </cols>
  <sheetData>
    <row r="6" spans="1:5" ht="18" x14ac:dyDescent="0.25">
      <c r="A6" s="39" t="s">
        <v>141</v>
      </c>
      <c r="B6" s="39"/>
    </row>
    <row r="7" spans="1:5" ht="18" x14ac:dyDescent="0.25">
      <c r="A7" s="10" t="s">
        <v>301</v>
      </c>
      <c r="B7" s="18"/>
    </row>
    <row r="8" spans="1:5" ht="18" x14ac:dyDescent="0.25">
      <c r="A8" s="10" t="s">
        <v>302</v>
      </c>
      <c r="B8" s="18"/>
      <c r="E8" s="40" t="s">
        <v>318</v>
      </c>
    </row>
    <row r="9" spans="1:5" x14ac:dyDescent="0.25">
      <c r="E9" s="40"/>
    </row>
    <row r="10" spans="1:5" x14ac:dyDescent="0.25">
      <c r="A10" s="28" t="s">
        <v>39</v>
      </c>
      <c r="B10" s="29" t="s">
        <v>38</v>
      </c>
      <c r="C10" s="30" t="s">
        <v>28</v>
      </c>
      <c r="D10" s="31" t="s">
        <v>29</v>
      </c>
      <c r="E10" s="40"/>
    </row>
    <row r="11" spans="1:5" ht="48.75" customHeight="1" x14ac:dyDescent="0.25">
      <c r="A11" s="27" t="s">
        <v>142</v>
      </c>
      <c r="B11" s="33" t="s">
        <v>143</v>
      </c>
      <c r="C11" s="34"/>
      <c r="D11" s="34"/>
      <c r="E11" s="17"/>
    </row>
    <row r="12" spans="1:5" x14ac:dyDescent="0.25">
      <c r="A12" s="24"/>
      <c r="B12" s="24"/>
      <c r="C12" s="24"/>
      <c r="D12" s="24"/>
      <c r="E12" s="24"/>
    </row>
    <row r="13" spans="1:5" ht="92.25" customHeight="1" x14ac:dyDescent="0.25">
      <c r="A13" s="27" t="s">
        <v>144</v>
      </c>
      <c r="B13" s="33" t="s">
        <v>145</v>
      </c>
      <c r="C13" s="34"/>
      <c r="D13" s="34"/>
      <c r="E13" s="17"/>
    </row>
    <row r="14" spans="1:5" ht="120.75" customHeight="1" x14ac:dyDescent="0.25">
      <c r="A14" s="27" t="s">
        <v>146</v>
      </c>
      <c r="B14" s="33" t="s">
        <v>154</v>
      </c>
      <c r="C14" s="17"/>
      <c r="D14" s="17"/>
      <c r="E14" s="17"/>
    </row>
    <row r="15" spans="1:5" ht="54" customHeight="1" x14ac:dyDescent="0.25">
      <c r="A15" s="27" t="s">
        <v>147</v>
      </c>
      <c r="B15" s="33" t="s">
        <v>152</v>
      </c>
      <c r="C15" s="17"/>
      <c r="D15" s="17"/>
      <c r="E15" s="17"/>
    </row>
    <row r="16" spans="1:5" ht="69" customHeight="1" x14ac:dyDescent="0.25">
      <c r="A16" s="27" t="s">
        <v>148</v>
      </c>
      <c r="B16" s="33" t="s">
        <v>153</v>
      </c>
      <c r="C16" s="17"/>
      <c r="D16" s="17"/>
      <c r="E16" s="17"/>
    </row>
    <row r="17" spans="1:5" ht="65.25" customHeight="1" x14ac:dyDescent="0.25">
      <c r="A17" s="35" t="s">
        <v>150</v>
      </c>
      <c r="B17" s="33" t="s">
        <v>155</v>
      </c>
      <c r="C17" s="17"/>
      <c r="D17" s="17"/>
      <c r="E17" s="17"/>
    </row>
    <row r="18" spans="1:5" ht="156.75" x14ac:dyDescent="0.25">
      <c r="A18" s="35" t="s">
        <v>151</v>
      </c>
      <c r="B18" s="33" t="s">
        <v>156</v>
      </c>
      <c r="C18" s="17"/>
      <c r="D18" s="17"/>
      <c r="E18" s="17"/>
    </row>
    <row r="19" spans="1:5" ht="36.75" customHeight="1" x14ac:dyDescent="0.25">
      <c r="A19" s="27" t="s">
        <v>149</v>
      </c>
      <c r="B19" s="33" t="s">
        <v>157</v>
      </c>
      <c r="C19" s="17"/>
      <c r="D19" s="17"/>
      <c r="E19" s="17"/>
    </row>
    <row r="20" spans="1:5" ht="14.25" x14ac:dyDescent="0.25">
      <c r="A20" s="24"/>
      <c r="B20" s="24"/>
      <c r="C20" s="24"/>
      <c r="D20" s="24"/>
      <c r="E20" s="24"/>
    </row>
    <row r="21" spans="1:5" ht="63" customHeight="1" x14ac:dyDescent="0.25">
      <c r="A21" s="22" t="s">
        <v>158</v>
      </c>
      <c r="B21" s="33" t="s">
        <v>159</v>
      </c>
      <c r="C21" s="17"/>
      <c r="D21" s="17"/>
      <c r="E21" s="17"/>
    </row>
    <row r="22" spans="1:5" x14ac:dyDescent="0.25">
      <c r="A22" s="24"/>
      <c r="B22" s="24"/>
      <c r="C22" s="24"/>
      <c r="D22" s="24"/>
      <c r="E22" s="24"/>
    </row>
    <row r="23" spans="1:5" ht="65.25" customHeight="1" x14ac:dyDescent="0.25">
      <c r="A23" s="22" t="s">
        <v>160</v>
      </c>
      <c r="B23" s="33" t="s">
        <v>161</v>
      </c>
      <c r="C23" s="17"/>
      <c r="D23" s="17"/>
      <c r="E23" s="17"/>
    </row>
    <row r="24" spans="1:5" x14ac:dyDescent="0.25">
      <c r="A24" s="24"/>
      <c r="B24" s="24"/>
      <c r="C24" s="24"/>
      <c r="D24" s="24"/>
      <c r="E24" s="24"/>
    </row>
    <row r="25" spans="1:5" ht="34.5" customHeight="1" x14ac:dyDescent="0.25">
      <c r="A25" s="22" t="s">
        <v>162</v>
      </c>
      <c r="B25" s="33" t="s">
        <v>297</v>
      </c>
      <c r="C25" s="17"/>
      <c r="D25" s="17"/>
      <c r="E25" s="17"/>
    </row>
    <row r="26" spans="1:5" x14ac:dyDescent="0.25">
      <c r="A26" s="24"/>
      <c r="B26" s="24"/>
      <c r="C26" s="24"/>
      <c r="D26" s="24"/>
      <c r="E26" s="24"/>
    </row>
    <row r="27" spans="1:5" ht="126" customHeight="1" x14ac:dyDescent="0.25">
      <c r="A27" s="22" t="s">
        <v>163</v>
      </c>
      <c r="B27" s="33" t="s">
        <v>165</v>
      </c>
      <c r="C27" s="17"/>
      <c r="D27" s="17"/>
      <c r="E27" s="17"/>
    </row>
    <row r="28" spans="1:5" x14ac:dyDescent="0.25">
      <c r="A28" s="24"/>
      <c r="B28" s="24"/>
      <c r="C28" s="24"/>
      <c r="D28" s="24"/>
      <c r="E28" s="24"/>
    </row>
    <row r="29" spans="1:5" ht="82.5" customHeight="1" x14ac:dyDescent="0.25">
      <c r="A29" s="22" t="s">
        <v>164</v>
      </c>
      <c r="B29" s="33" t="s">
        <v>166</v>
      </c>
      <c r="C29" s="17"/>
      <c r="D29" s="17"/>
      <c r="E29" s="17"/>
    </row>
    <row r="30" spans="1:5" x14ac:dyDescent="0.25">
      <c r="A30" s="24"/>
      <c r="B30" s="24"/>
      <c r="C30" s="24"/>
      <c r="D30" s="24"/>
      <c r="E30" s="24"/>
    </row>
  </sheetData>
  <sheetProtection algorithmName="SHA-512" hashValue="1GtfquANGKiEoWWjDfrm6rdF49K/ChA5ebvzyUFvqJkkR+LLqom49SNpII1gjvrHj8+qgnWtq9eFv5KaCVuVhQ==" saltValue="qtI4i8lZxd9YLzGAbxCPLg==" spinCount="100000" sheet="1" objects="1" scenarios="1"/>
  <mergeCells count="2">
    <mergeCell ref="A6:B6"/>
    <mergeCell ref="E8:E10"/>
  </mergeCells>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2</vt:i4>
      </vt:variant>
    </vt:vector>
  </HeadingPairs>
  <TitlesOfParts>
    <vt:vector size="22" baseType="lpstr">
      <vt:lpstr>VORWORT</vt:lpstr>
      <vt:lpstr>AIFM_AIF</vt:lpstr>
      <vt:lpstr>Beilagen</vt:lpstr>
      <vt:lpstr>Materielle Gleichwertigkeit</vt:lpstr>
      <vt:lpstr>§ 166 (1) InvFG 2011</vt:lpstr>
      <vt:lpstr>Wertpapiere</vt:lpstr>
      <vt:lpstr>Geldmarktinstrumente</vt:lpstr>
      <vt:lpstr>Sichteinlagen</vt:lpstr>
      <vt:lpstr>Derivate</vt:lpstr>
      <vt:lpstr>§ 166 (1) Z1 bis Z6 InvFG 2011</vt:lpstr>
      <vt:lpstr>§ 167 (2) bis (6) InvFG 2011</vt:lpstr>
      <vt:lpstr>§ 74 InvFG 2011</vt:lpstr>
      <vt:lpstr>§ 76 InvFG 2011</vt:lpstr>
      <vt:lpstr>§ 77 InvFG 2011</vt:lpstr>
      <vt:lpstr>§ 78 InvFG 2011</vt:lpstr>
      <vt:lpstr>§ 79 InvFG 2011</vt:lpstr>
      <vt:lpstr>§ 80 InvFG 2011</vt:lpstr>
      <vt:lpstr>§ 81 InvFG 2011</vt:lpstr>
      <vt:lpstr>§ 82 InvFG 2011</vt:lpstr>
      <vt:lpstr>§ 83 InvFG 2011</vt:lpstr>
      <vt:lpstr>§ 84 InvFG 2011</vt:lpstr>
      <vt:lpstr>§ 68 InvFG 2011</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s Alexander</dc:creator>
  <cp:lastModifiedBy>Nyikos René</cp:lastModifiedBy>
  <dcterms:created xsi:type="dcterms:W3CDTF">2015-02-09T09:41:32Z</dcterms:created>
  <dcterms:modified xsi:type="dcterms:W3CDTF">2023-07-25T13:47: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CD4E13E-64B7-498B-B4AA-21A633573C05}</vt:lpwstr>
  </property>
</Properties>
</file>